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Z:\Directed Payments\Physician Directed Payments\"/>
    </mc:Choice>
  </mc:AlternateContent>
  <bookViews>
    <workbookView xWindow="0" yWindow="0" windowWidth="28800" windowHeight="11700"/>
  </bookViews>
  <sheets>
    <sheet name="Physician SDP Summary" sheetId="1" r:id="rId1"/>
  </sheets>
  <externalReferences>
    <externalReference r:id="rId2"/>
  </externalReferences>
  <definedNames>
    <definedName name="__123Graph_A" hidden="1">#REF!</definedName>
    <definedName name="__123Graph_AAUTHS" hidden="1">#REF!</definedName>
    <definedName name="__123Graph_AIPIBNR" hidden="1">#REF!</definedName>
    <definedName name="__123Graph_ATOTAL" hidden="1">#REF!</definedName>
    <definedName name="__123Graph_ATYPEA" hidden="1">#REF!</definedName>
    <definedName name="__123Graph_ATYPED" hidden="1">#REF!</definedName>
    <definedName name="__123Graph_ATYPEE" hidden="1">#REF!</definedName>
    <definedName name="__123Graph_ATYPEI" hidden="1">#REF!</definedName>
    <definedName name="__123Graph_ATYPEM" hidden="1">#REF!</definedName>
    <definedName name="__123Graph_ATYPEP" hidden="1">#REF!</definedName>
    <definedName name="__123Graph_ATYPER" hidden="1">#REF!</definedName>
    <definedName name="__123Graph_ATYPESUM" hidden="1">#REF!</definedName>
    <definedName name="__123Graph_B" hidden="1">#REF!</definedName>
    <definedName name="__123Graph_BAUTHS" hidden="1">#REF!</definedName>
    <definedName name="__123Graph_BTOTAL" hidden="1">#REF!</definedName>
    <definedName name="__123Graph_BTYPED" hidden="1">#REF!</definedName>
    <definedName name="__123Graph_BTYPEE" hidden="1">#REF!</definedName>
    <definedName name="__123Graph_BTYPEI" hidden="1">#REF!</definedName>
    <definedName name="__123Graph_BTYPEM" hidden="1">#REF!</definedName>
    <definedName name="__123Graph_BTYPEP" hidden="1">#REF!</definedName>
    <definedName name="__123Graph_BTYPER" hidden="1">#REF!</definedName>
    <definedName name="__123Graph_BTYPESUM" hidden="1">#REF!</definedName>
    <definedName name="__123Graph_CAUTHS" hidden="1">#REF!</definedName>
    <definedName name="__123Graph_CTOTAL" hidden="1">#REF!</definedName>
    <definedName name="__123Graph_DAUTHS" hidden="1">#REF!</definedName>
    <definedName name="__123Graph_DIPIBNR" hidden="1">#REF!</definedName>
    <definedName name="__123Graph_DTOTAL" hidden="1">#REF!</definedName>
    <definedName name="__123Graph_EAUTHS" hidden="1">#REF!</definedName>
    <definedName name="__123Graph_ETOTAL" hidden="1">#REF!</definedName>
    <definedName name="__123Graph_FAUTHS" hidden="1">#REF!</definedName>
    <definedName name="__123Graph_FTOTAL" hidden="1">#REF!</definedName>
    <definedName name="__123Graph_LBL_A" hidden="1">#REF!</definedName>
    <definedName name="__123Graph_LBL_AIPIBNR" hidden="1">#REF!</definedName>
    <definedName name="__123Graph_LBL_ATYPEA" hidden="1">#REF!</definedName>
    <definedName name="__123Graph_LBL_ATYPED" hidden="1">#REF!</definedName>
    <definedName name="__123Graph_LBL_ATYPEE" hidden="1">#REF!</definedName>
    <definedName name="__123Graph_LBL_ATYPEI" hidden="1">#REF!</definedName>
    <definedName name="__123Graph_LBL_ATYPEM" hidden="1">#REF!</definedName>
    <definedName name="__123Graph_LBL_ATYPEP" hidden="1">#REF!</definedName>
    <definedName name="__123Graph_LBL_ATYPER" hidden="1">#REF!</definedName>
    <definedName name="__123Graph_LBL_ATYPESUM" hidden="1">#REF!</definedName>
    <definedName name="__123Graph_LBL_B" hidden="1">#REF!</definedName>
    <definedName name="__123Graph_LBL_BTYPED" hidden="1">#REF!</definedName>
    <definedName name="__123Graph_LBL_BTYPEE" hidden="1">#REF!</definedName>
    <definedName name="__123Graph_LBL_BTYPEI" hidden="1">#REF!</definedName>
    <definedName name="__123Graph_LBL_BTYPEM" hidden="1">#REF!</definedName>
    <definedName name="__123Graph_LBL_BTYPEP" hidden="1">#REF!</definedName>
    <definedName name="__123Graph_LBL_BTYPER" hidden="1">#REF!</definedName>
    <definedName name="__123Graph_LBL_BTYPESUM" hidden="1">#REF!</definedName>
    <definedName name="__123Graph_LBL_DIPIBNR" hidden="1">#REF!</definedName>
    <definedName name="__123Graph_XAUTHS" hidden="1">#REF!</definedName>
    <definedName name="__123Graph_XIPIBNR" hidden="1">#REF!</definedName>
    <definedName name="__123Graph_XTOTAL" hidden="1">#REF!</definedName>
    <definedName name="__UC2" hidden="1">{#N/A,#N/A,FALSE,"trend"}</definedName>
    <definedName name="__UC3" hidden="1">{#N/A,#N/A,FALSE,"trend"}</definedName>
    <definedName name="_AMO_SingleObject_340744219_ROM_F0.SEC2.Report_1.SEC1.HDR.TXT1" hidden="1">#REF!</definedName>
    <definedName name="_xlnm._FilterDatabase" localSheetId="0" hidden="1">'Physician SDP Summary'!$A$7:$A$1625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hidden="1">#REF!</definedName>
    <definedName name="_UC2" hidden="1">{#N/A,#N/A,FALSE,"trend"}</definedName>
    <definedName name="_UC3" hidden="1">{#N/A,#N/A,FALSE,"trend"}</definedName>
    <definedName name="_xlcn.LinkedTable_ClaimsData" hidden="1">#REF!</definedName>
    <definedName name="_xlcn.LinkedTable_ClaimsData1" hidden="1">#REF!</definedName>
    <definedName name="_xlcn.LinkedTable_DimAgeSex1" hidden="1">#REF!</definedName>
    <definedName name="_xlcn.LinkedTable_DimAidCat_Dtl1" hidden="1">#REF!</definedName>
    <definedName name="_xlcn.LinkedTable_DimAidCat1" hidden="1">#REF!</definedName>
    <definedName name="_xlcn.LinkedTable_DimCohort1" hidden="1">#REF!</definedName>
    <definedName name="_xlcn.LinkedTable_DimEI_Status1" hidden="1">#REF!</definedName>
    <definedName name="_xlcn.LinkedTable_DimMnth1" hidden="1">#REF!</definedName>
    <definedName name="_xlcn.LinkedTable_DimPeriodLabel1" hidden="1">#REF!</definedName>
    <definedName name="_xlcn.LinkedTable_DimPlan1" hidden="1">#REF!</definedName>
    <definedName name="_xlcn.LinkedTable_DimPopulation1" hidden="1">#REF!</definedName>
    <definedName name="_xlcn.LinkedTable_DimRegion_M31" hidden="1">#REF!</definedName>
    <definedName name="_xlcn.LinkedTable_DimRegion1" hidden="1">#REF!</definedName>
    <definedName name="_xlcn.LinkedTable_DimService_Group1" hidden="1">#REF!</definedName>
    <definedName name="_xlcn.LinkedTable_DimService1" hidden="1">#REF!</definedName>
    <definedName name="_xlcn.LinkedTable_DimTPL_Bucket1" hidden="1">#REF!</definedName>
    <definedName name="_xlcn.LinkedTable_MembershipData" hidden="1">#REF!</definedName>
    <definedName name="_xlcn.LinkedTable_MembershipData1" hidden="1">#REF!</definedName>
    <definedName name="aaaa" hidden="1">{#N/A,#N/A,FALSE,"trend"}</definedName>
    <definedName name="AccessDatabase" hidden="1">"G:\1_Intellectual Capital\Claims Probability Distributions\Version 2 (New NC)\RateRanges_4.mdb"</definedName>
    <definedName name="AcuteBySystem">'[1]25 Modeled Payments by System'!$B$7:$O$21</definedName>
    <definedName name="AcuteFinal">'[1]25 Modeled Payments by Hospital'!$B$7:$S$113</definedName>
    <definedName name="adfa" hidden="1">{#N/A,#N/A,FALSE,"trend"}</definedName>
    <definedName name="adsf" hidden="1">{#N/A,#N/A,FALSE,"trend"}</definedName>
    <definedName name="f" hidden="1">{#N/A,#N/A,FALSE,"trend"}</definedName>
    <definedName name="fafa" hidden="1">{#N/A,#N/A,FALSE,"trend"}</definedName>
    <definedName name="financials.1" hidden="1">{#N/A,#N/A,FALSE,"Combined";#N/A,#N/A,FALSE,"LA Combined";#N/A,#N/A,FALSE,"Los Angeles";#N/A,#N/A,FALSE,"FHills";#N/A,#N/A,FALSE,"Molina";#N/A,#N/A,FALSE,"Universal";#N/A,#N/A,FALSE,"LA Dental";#N/A,#N/A,FALSE,"San Bernardino";#N/A,#N/A,FALSE,"RS dental";#N/A,#N/A,FALSE,"San Diego";#N/A,#N/A,FALSE,"Sacramento";#N/A,#N/A,FALSE,"Contra Costa";#N/A,#N/A,FALSE,"Fresno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LPRbyType">#REF!</definedName>
    <definedName name="LPRFinal">#REF!</definedName>
    <definedName name="other" hidden="1">{#N/A,#N/A,FALSE,"trend"}</definedName>
    <definedName name="otherUC" hidden="1">{#N/A,#N/A,FALSE,"trend"}</definedName>
    <definedName name="PHP" hidden="1">{#N/A,#N/A,FALSE,"trend"}</definedName>
    <definedName name="phys" hidden="1">{#N/A,#N/A,FALSE,"trend"}</definedName>
    <definedName name="physician" hidden="1">{#N/A,#N/A,FALSE,"trend"}</definedName>
    <definedName name="SAPBEXrevision" hidden="1">1</definedName>
    <definedName name="SAPBEXsysID" hidden="1">"PBW"</definedName>
    <definedName name="SAPBEXwbID" hidden="1">"3YDPLBTZ3HKTQJ90SKD6TMNMU"</definedName>
    <definedName name="Uti_1000" hidden="1">{#N/A,#N/A,FALSE,"trend"}</definedName>
    <definedName name="Util_1000" hidden="1">{#N/A,#N/A,FALSE,"trend"}</definedName>
    <definedName name="Utilization" hidden="1">{#N/A,#N/A,FALSE,"trend"}</definedName>
    <definedName name="wrn.financials." hidden="1">{#N/A,#N/A,FALSE,"Combined";#N/A,#N/A,FALSE,"LA Combined";#N/A,#N/A,FALSE,"Los Angeles";#N/A,#N/A,FALSE,"FHills";#N/A,#N/A,FALSE,"Molina";#N/A,#N/A,FALSE,"Universal";#N/A,#N/A,FALSE,"LA Dental";#N/A,#N/A,FALSE,"San Bernardino";#N/A,#N/A,FALSE,"RS dental";#N/A,#N/A,FALSE,"San Diego";#N/A,#N/A,FALSE,"Sacramento";#N/A,#N/A,FALSE,"Contra Costa";#N/A,#N/A,FALSE,"Fresno"}</definedName>
    <definedName name="wrn.LE." hidden="1">{#N/A,#N/A,FALSE,"Topline";#N/A,#N/A,FALSE,"LE Sum'99";#N/A,#N/A,FALSE,"Demand Growth"}</definedName>
    <definedName name="wrn.util." hidden="1">{#N/A,#N/A,FALSE,"trend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635" uniqueCount="1400">
  <si>
    <t>Sub Total</t>
  </si>
  <si>
    <t>Premium Tax Liability</t>
  </si>
  <si>
    <t>Grand Total</t>
  </si>
  <si>
    <t>AETNA</t>
  </si>
  <si>
    <t>HBL</t>
  </si>
  <si>
    <t>ACLA</t>
  </si>
  <si>
    <t>UHC</t>
  </si>
  <si>
    <t>LOUISIANA DEPARTMENT OF HEALTH</t>
  </si>
  <si>
    <t>HUMANA</t>
  </si>
  <si>
    <t>LHCC</t>
  </si>
  <si>
    <t>TOTALS</t>
  </si>
  <si>
    <t>ABBEVILLE GENERAL HOSPITAL</t>
  </si>
  <si>
    <t>ALLEN PARISH HOSPITAL</t>
  </si>
  <si>
    <t>BEAUREGARD MEMORIAL HOSPITAL</t>
  </si>
  <si>
    <t>BUNKIE GENERAL HOSPITAL</t>
  </si>
  <si>
    <t>CALDWELL MEMORIAL HOSPITAL</t>
  </si>
  <si>
    <t>HOOD MEMORIAL HOSPITAL</t>
  </si>
  <si>
    <t>SLIDELL MEMORIAL HOSPITAL</t>
  </si>
  <si>
    <t>ST FRANCIS MEDICAL CENTER</t>
  </si>
  <si>
    <t>ST HELENA PARISH HOSPITAL</t>
  </si>
  <si>
    <t>ST TAMMANY PARISH HOSPITAL</t>
  </si>
  <si>
    <t>UNION GENERAL HOSPITAL</t>
  </si>
  <si>
    <t>DIRECTED FEE SCHEDULE ANALYSIS - MODELED PAYMENTS BY PROVIDER</t>
  </si>
  <si>
    <t>MOREHOUSE GENERAL HOSPITAL</t>
  </si>
  <si>
    <t>OPELOUSAS GENERAL HOSPITAL</t>
  </si>
  <si>
    <t>4 YOUR EYES L L C</t>
  </si>
  <si>
    <t>4 YOUR EYES LLC</t>
  </si>
  <si>
    <t>A A &amp; I LLC</t>
  </si>
  <si>
    <t>A B CRAIG APRN LLC</t>
  </si>
  <si>
    <t>A W DERMATOPATHOLOGY SERVICE</t>
  </si>
  <si>
    <t>AA&amp;I LLC</t>
  </si>
  <si>
    <t>AARON GLOTH PSYCHIATRIC SERVI</t>
  </si>
  <si>
    <t>ABBEVILLE EMERGENCY GROUP LLC</t>
  </si>
  <si>
    <t>ABC PEDIATRIC LLC</t>
  </si>
  <si>
    <t>ABC PEDIATRICS LLC</t>
  </si>
  <si>
    <t>ABDOLREZA VADIEE INC</t>
  </si>
  <si>
    <t>ABDUL H KHAN</t>
  </si>
  <si>
    <t>ABUBAKAR DENJA IBRAHIM</t>
  </si>
  <si>
    <t>ACADIA DERMATOLOGY AND AESTHE</t>
  </si>
  <si>
    <t>ACADIA ST LANDRY HOSPITAL HBP</t>
  </si>
  <si>
    <t>ACADIANA ACUTE CARE ASSOCIATE</t>
  </si>
  <si>
    <t>ACADIANA AFTER HOURS</t>
  </si>
  <si>
    <t>ACADIANA ALLERGY ASTHMA IMMUN</t>
  </si>
  <si>
    <t>ACADIANA CONCERN FOR AIDS REL</t>
  </si>
  <si>
    <t>ACADIANA DIAGNOSTIC IMAGING L</t>
  </si>
  <si>
    <t>ACADIANA ID ASSOCIATES LLC</t>
  </si>
  <si>
    <t>ACADIANA IMAGING SERVICES LLC</t>
  </si>
  <si>
    <t>ACADIANA MATERNAL FETAL MEDIC</t>
  </si>
  <si>
    <t>ACADIANA MEDICINE CLINIC</t>
  </si>
  <si>
    <t>ACADIANA OTOLARYNGOLOGY LLC</t>
  </si>
  <si>
    <t>ACADIANA RADIATION THERAPY LL</t>
  </si>
  <si>
    <t>ACADIANA RADIOLOGY GROUP</t>
  </si>
  <si>
    <t>ACADIANA RENAL PHYSICIAN A ME</t>
  </si>
  <si>
    <t>ACADIANA RETINA CONSULTANTS L</t>
  </si>
  <si>
    <t>ACADIANA VASCULAR CENTER LLC</t>
  </si>
  <si>
    <t>ACADIANA WOMENS HEALTH GROUP</t>
  </si>
  <si>
    <t>ACADIANA WOUND CARE &amp; HYPERBA</t>
  </si>
  <si>
    <t>ACCESS HOME CARE SOLUTIONS LL</t>
  </si>
  <si>
    <t>ACCESS URGENT CARE INC</t>
  </si>
  <si>
    <t>ACS PRIMARY CARE PHYSICIANS L</t>
  </si>
  <si>
    <t>ADMINISTRATORS OF THE TULANE</t>
  </si>
  <si>
    <t>ADULT MEDICINE AND DIAGNOSTIC</t>
  </si>
  <si>
    <t>ADVANCED ALLERGY ASSOCIATES</t>
  </si>
  <si>
    <t>ADVANCED CARDIOVASCULAR SPECI</t>
  </si>
  <si>
    <t>ADVANCED IMAGING OF LAFAYETTE</t>
  </si>
  <si>
    <t>ADVANCED PAIN INSTITUTE LLC</t>
  </si>
  <si>
    <t>AFFINITY HEALTH GROUP LLC</t>
  </si>
  <si>
    <t>AHS WALK-IN CLINIC INC</t>
  </si>
  <si>
    <t>AIDS HEALTHCARE FOUNDATION</t>
  </si>
  <si>
    <t>ALAN B RICHARDS MD APMC</t>
  </si>
  <si>
    <t>ALAN E SHEEN MD</t>
  </si>
  <si>
    <t>ALBERT G KERR MD</t>
  </si>
  <si>
    <t>ALBERT TYDINGS MD</t>
  </si>
  <si>
    <t>ALBERTO M PALMIANO</t>
  </si>
  <si>
    <t>ALESHIA MCGLOTHLIN</t>
  </si>
  <si>
    <t>ALEXANDRIA EYE AND LASER CENT</t>
  </si>
  <si>
    <t>ALEXANDRIA GASTROINTESTINAL</t>
  </si>
  <si>
    <t>ALEXANDRIA HEALTHCARE CONSULT</t>
  </si>
  <si>
    <t>ALEXANDRIA HEALTHCARE FOR WOM</t>
  </si>
  <si>
    <t>ALEXANDRIA NEUROSURGICAL CLIN</t>
  </si>
  <si>
    <t>ALEXANDRIA REHABILITATION LLC</t>
  </si>
  <si>
    <t>ALEXANDRIA UROLOGY ASSOCIATES</t>
  </si>
  <si>
    <t>ALEXIS BOURGEOIS LLC</t>
  </si>
  <si>
    <t>ALLEGIANCE HOSPITAL OF MANY L</t>
  </si>
  <si>
    <t>ALLEGIANCE MEDICAL CLINIC OF</t>
  </si>
  <si>
    <t>ALLEN L SPIRES MD A MEDICAL</t>
  </si>
  <si>
    <t>ALLEN PARISH HOSPITAL DISTRIC</t>
  </si>
  <si>
    <t>ALLENS FAMILY PRACTICE CLINIC</t>
  </si>
  <si>
    <t>ALLERGY AND ASTHMA CLINIC OF</t>
  </si>
  <si>
    <t>ALLERGY ASTHMA IMMUNOLOGY CEN</t>
  </si>
  <si>
    <t>ALLSTAR PEDIATRICS A PROFFESS</t>
  </si>
  <si>
    <t>ALPHA HEALTH SERVICES</t>
  </si>
  <si>
    <t>AMAR DAVE LLC</t>
  </si>
  <si>
    <t>AMBASSADOR EMERGENCY GROUP LL</t>
  </si>
  <si>
    <t>AMBASSADOR PHYSICIAN SERVICES</t>
  </si>
  <si>
    <t>AMERICAN ONCOLOGY PARTNERS PA</t>
  </si>
  <si>
    <t>ANDREW C FREEL MD LLC</t>
  </si>
  <si>
    <t>ANDREW J MINARDI JR MD APMC</t>
  </si>
  <si>
    <t>ANESTHESIA ASSOCIATES OF BAYO</t>
  </si>
  <si>
    <t>ANESTHESIA ASSOCIATES OF LOUI</t>
  </si>
  <si>
    <t>ANESTHESIOLOGY &amp; PAIN CONSULT</t>
  </si>
  <si>
    <t>ANESTHESIOLOGY AFFILIATES LLC</t>
  </si>
  <si>
    <t>ANESTHESIOLOGY GROUP ASSOCIAT</t>
  </si>
  <si>
    <t>ANJUMAN ARA</t>
  </si>
  <si>
    <t>ANOINTED FAMILY MEDICINE LLC</t>
  </si>
  <si>
    <t>ANTHONY J LAMA MD</t>
  </si>
  <si>
    <t>ANWAR ISMAIL MD</t>
  </si>
  <si>
    <t>APOGEE MEDICAL GROUP LOUISIAN</t>
  </si>
  <si>
    <t>APPLE GATE HEALTH SERVICES IN</t>
  </si>
  <si>
    <t>ARENA ANESTHESIA LLC</t>
  </si>
  <si>
    <t>ARK-LA-TEX DIAGNOSTIC INC</t>
  </si>
  <si>
    <t>ARTHRITIS CENTER OF SOUTHWEST</t>
  </si>
  <si>
    <t>ARUNA GULLAPALLI MD</t>
  </si>
  <si>
    <t>ARUNAVATHI SANGISETTY MD APMC</t>
  </si>
  <si>
    <t>ARUNAVATHI T SANGISETTY MD A</t>
  </si>
  <si>
    <t>ASCENSION EMERGENCY PHYSICIAN</t>
  </si>
  <si>
    <t>ASCENSION OPEN MRI LLC</t>
  </si>
  <si>
    <t>ASIF NISAR MD LLC</t>
  </si>
  <si>
    <t>ASLETT KURICA EYE CLINIC</t>
  </si>
  <si>
    <t>ASSOCIATED SURGICAL SPECIALIS</t>
  </si>
  <si>
    <t>ASSOCIATES IN WOMENS HEALTH L</t>
  </si>
  <si>
    <t>ASTHMA &amp; ALLERGY APMC</t>
  </si>
  <si>
    <t>AT&amp;TC CONSULTATION SERVICES P</t>
  </si>
  <si>
    <t>ATLURI AND ASSOCIATES LLC</t>
  </si>
  <si>
    <t>AZAR INSTRUMENTS INC</t>
  </si>
  <si>
    <t>B FORREST DUGAS MD</t>
  </si>
  <si>
    <t>BAHMAN B SABBAGHIAN MD</t>
  </si>
  <si>
    <t>BAKERS CARDIOVASCULAR CENTER</t>
  </si>
  <si>
    <t>BALMINDER S MANGAT MD</t>
  </si>
  <si>
    <t>BAPTIST COMMUNITY HEALTH SERV</t>
  </si>
  <si>
    <t>BATON ROUGE CARDIOLOGY CENTER</t>
  </si>
  <si>
    <t>BATON ROUGE CLINIC-A MEDICAL</t>
  </si>
  <si>
    <t>BATON ROUGE EYE PHYSICIANS</t>
  </si>
  <si>
    <t>BATON ROUGE GENERAL MEDICAL C</t>
  </si>
  <si>
    <t>BATON ROUGE GENERAL PHYSICIAN</t>
  </si>
  <si>
    <t>BATON ROUGE MULTI-SPECIALTY C</t>
  </si>
  <si>
    <t>BATON ROUGE NEONATAL ASSOCIAT</t>
  </si>
  <si>
    <t>BATON ROUGE ORTHOPAEDIC CLINI</t>
  </si>
  <si>
    <t>BATON ROUGE PEDIATRIC CLINIC</t>
  </si>
  <si>
    <t>BATON ROUGE RADIOLOGY GROUP</t>
  </si>
  <si>
    <t>BATON ROUGE VASCULAR ACCESS L</t>
  </si>
  <si>
    <t>BAYOU PEDIATRIC ASSOCIATES A</t>
  </si>
  <si>
    <t>BAYOU RADIOLOGY INC</t>
  </si>
  <si>
    <t>BEAUREGARD FAMILY MEDICAL CEN</t>
  </si>
  <si>
    <t>BEAUREGARD FAMILY MEDICINE</t>
  </si>
  <si>
    <t>BEAUREGARD MEDICAL AND SURGIC</t>
  </si>
  <si>
    <t>BEAUREGARD MEDICAL GROUP LLC</t>
  </si>
  <si>
    <t>BEAUREGARD SURGERY CENTER LLC</t>
  </si>
  <si>
    <t>BEAUREGARD UROLOGY CENTER LLC</t>
  </si>
  <si>
    <t>BEAUREGARD WOMENS HEALTH CENT</t>
  </si>
  <si>
    <t>BEAURGARD INTERNAL MEDICINE C</t>
  </si>
  <si>
    <t>BEHAVIORAL HEALTH ASSOCIATES</t>
  </si>
  <si>
    <t>BELLE CHASSE EMERGENCY GROUP</t>
  </si>
  <si>
    <t>BELLE CHASSE PHYSICIAN SERVIC</t>
  </si>
  <si>
    <t>BENJAMIN GUIDRY MD LLC</t>
  </si>
  <si>
    <t>BENJAMIN NEWSON LLC</t>
  </si>
  <si>
    <t>BETHESDA MEDICAL CLINIC LLC</t>
  </si>
  <si>
    <t>BHARTI M MANCHANDIA MD</t>
  </si>
  <si>
    <t>BITARS SPECIALTY CLINIC LLC</t>
  </si>
  <si>
    <t>BLACK-SMITH TRIO</t>
  </si>
  <si>
    <t>BLUEBONNET IMMAGING CENTER LL</t>
  </si>
  <si>
    <t>BOB WINSTON MD PSC</t>
  </si>
  <si>
    <t>BOND EYE CLINIC AND SURGERY C</t>
  </si>
  <si>
    <t>BONE &amp; JOINT CLINIC OF BATON</t>
  </si>
  <si>
    <t>BONIN CLINIC LLC</t>
  </si>
  <si>
    <t>BOSSIER FAMILY MEDICAL CLINIC</t>
  </si>
  <si>
    <t>BOSSIER FAMILY MEDICINE LLC</t>
  </si>
  <si>
    <t>BOSTON PRIMARY CARE LLC</t>
  </si>
  <si>
    <t>BRADLEY J CHASTANT MD APMC</t>
  </si>
  <si>
    <t>BREALON LIRETTE LLC</t>
  </si>
  <si>
    <t>BREAST CENTER OF ACADIANA A</t>
  </si>
  <si>
    <t>BREATHE EASY ALLERGY</t>
  </si>
  <si>
    <t>BREAUX INTERNAL MEDICINE &amp; PE</t>
  </si>
  <si>
    <t>BRENT ROCHON MD APMLLC</t>
  </si>
  <si>
    <t>BRFHH MONROE LLC</t>
  </si>
  <si>
    <t>BRIAN A GUILLORY MD</t>
  </si>
  <si>
    <t>BRIAN MOORE FAMILY NURSE</t>
  </si>
  <si>
    <t>BRIDGET A ORY</t>
  </si>
  <si>
    <t>BRITTEN CARDIOVASCULAR LLC</t>
  </si>
  <si>
    <t>BROADMOOR MEDICAL CLINIC LLC</t>
  </si>
  <si>
    <t>BROUSSARD CATARACT/EYE INSTIT</t>
  </si>
  <si>
    <t>BRUYNINCKX MEDICAL LLC</t>
  </si>
  <si>
    <t>BRYAN A LEBEAN SR MD APMC</t>
  </si>
  <si>
    <t>BRYAN SIBLEY M D A PROFESSION</t>
  </si>
  <si>
    <t>BRYAN VEKOVIUS MD APMC</t>
  </si>
  <si>
    <t>BURNS SURGEONS OF ACADIANA LL</t>
  </si>
  <si>
    <t>BUXTON EMERGENCY GROUP LLC</t>
  </si>
  <si>
    <t>BYRD MEDICAL CLINIC INCORPORA</t>
  </si>
  <si>
    <t>C &amp; M MEDICAL SERVICES INC</t>
  </si>
  <si>
    <t>C H WILKINSON PHYSICIAN NETWO</t>
  </si>
  <si>
    <t>C SCOTT BOAGNI A PROFESSIONAL</t>
  </si>
  <si>
    <t>CAC T LE MD</t>
  </si>
  <si>
    <t>CALAIS DERMATOLOGY ASSOCIATES</t>
  </si>
  <si>
    <t>CALCASIEU CAMERON EMERGENCY</t>
  </si>
  <si>
    <t>CALCASIEU CAMERON HOSPITAL ME</t>
  </si>
  <si>
    <t>CALCASIEU CAMERON HOSPITAL SE</t>
  </si>
  <si>
    <t>CALCASIEU EMERGENCY GROUP LLC</t>
  </si>
  <si>
    <t>CALCASIEU URGENT CARE LLC</t>
  </si>
  <si>
    <t>CALHOUN FAMILY CARE CLINIC A</t>
  </si>
  <si>
    <t>CALVIN WHITE MD A PROFESSIONA</t>
  </si>
  <si>
    <t>CAMELLIA CITY OBSTETRICS AND</t>
  </si>
  <si>
    <t>CANE RIVER FAMILY MEDICINE A</t>
  </si>
  <si>
    <t>CAPITAL CITY MEDICAL GROUP LL</t>
  </si>
  <si>
    <t>CAPLAN EYE CLINIC A PROFESSIO</t>
  </si>
  <si>
    <t>CARDIO THORACIC SURGERY PA</t>
  </si>
  <si>
    <t>CARDIOLOGY CENTER OF ACADIANA</t>
  </si>
  <si>
    <t>CARDIOLOGY SPECIALISTS OF ACA</t>
  </si>
  <si>
    <t>CARDIOTHORACIC SURGERY PA</t>
  </si>
  <si>
    <t>CARDIOVASCULAR AND THORACIC S</t>
  </si>
  <si>
    <t>CARDIOVASCULAR CLINIC OF COVI</t>
  </si>
  <si>
    <t>CARDIOVASCULAR DIAGNOSTIC CEN</t>
  </si>
  <si>
    <t>CARDIOVASCULAR INSTITUTE OF T</t>
  </si>
  <si>
    <t>CARDIOVASCULAR MEDICINE OF SL</t>
  </si>
  <si>
    <t>CARDIOVASCULAR SURGERY OF</t>
  </si>
  <si>
    <t>CARE CLINIC LLC</t>
  </si>
  <si>
    <t>CAROL DARR LLC</t>
  </si>
  <si>
    <t>CAROL PATRICE RUCKER</t>
  </si>
  <si>
    <t>CASALE MEDICAL PARTNERS LLC</t>
  </si>
  <si>
    <t>CENLA CHILDRENS CLINIC &amp; ASSO</t>
  </si>
  <si>
    <t>CENLA HEART SPECIALIST LLC</t>
  </si>
  <si>
    <t>CENLA KIDNEY SPECIALISTS LLC</t>
  </si>
  <si>
    <t>CENLA OCCUPATIONAL MEDICINE</t>
  </si>
  <si>
    <t>CENLA UROLOGY CLINIC LLC</t>
  </si>
  <si>
    <t>CENTER FOR ADHD INC</t>
  </si>
  <si>
    <t>CENTER FOR ORTHOPAEDICS AND S</t>
  </si>
  <si>
    <t>CENTRAL IMAGING CENTER</t>
  </si>
  <si>
    <t>CENTRAL LOUISIANA INTENSIVIST</t>
  </si>
  <si>
    <t>CENTRAL LOUISIANA PHYSICIANS</t>
  </si>
  <si>
    <t>CHALMETTE MEDICAL CLINIC LLC</t>
  </si>
  <si>
    <t>CHANNING K SANDERS MD MEDICAL</t>
  </si>
  <si>
    <t>CHARITY HOSP &amp; MED CTR OF LA</t>
  </si>
  <si>
    <t>CHARLES A MURPHY MEDICAL GROU</t>
  </si>
  <si>
    <t>CHARLES H LOUIS MD</t>
  </si>
  <si>
    <t>CHARLES S MONIER MD</t>
  </si>
  <si>
    <t>CHARLIE H BRIDGES MD</t>
  </si>
  <si>
    <t>CHECK POINT URGENT CARE</t>
  </si>
  <si>
    <t>CHECK POINT URGENT CARE OF CR</t>
  </si>
  <si>
    <t>CHERISE A IRBY MD</t>
  </si>
  <si>
    <t>CHERYL BROWN MD PROFESSIONAL</t>
  </si>
  <si>
    <t>CHILDRENS CLINIC LLC</t>
  </si>
  <si>
    <t>CHILDRENS CLINIC OF RACELAND</t>
  </si>
  <si>
    <t>CHILDRENS CLINIC OF SOUTHWEST</t>
  </si>
  <si>
    <t>CHILDRENS HEART CLINIC OF LOU</t>
  </si>
  <si>
    <t>CHILDRENS HOSP</t>
  </si>
  <si>
    <t>CHILDRENS HOSP MED PRACT CORP</t>
  </si>
  <si>
    <t>CHILDRENS HOSPITAL</t>
  </si>
  <si>
    <t>CHILDRENS HOSPITAL ANESTHESIA</t>
  </si>
  <si>
    <t>CHILDRENS INTERNATIONAL LLC</t>
  </si>
  <si>
    <t>CHILDRENS URGENT CARE LLC</t>
  </si>
  <si>
    <t>CHRISTINE ALBRECHT MD APMC</t>
  </si>
  <si>
    <t>CHRISTOPHER SHELBY M D A</t>
  </si>
  <si>
    <t>CHRISTUS HEALTH</t>
  </si>
  <si>
    <t>CHRISTUS HEALTH CENTRAL LOUIS</t>
  </si>
  <si>
    <t>CHRISTUS HEALTH NORTHERN LOUI</t>
  </si>
  <si>
    <t>CHRISTUS ST FRANCES CABRINI C</t>
  </si>
  <si>
    <t>CHRISTUS TRINITY CLINIC</t>
  </si>
  <si>
    <t>CHURCH POINT PRIMARY CARE LLC</t>
  </si>
  <si>
    <t>CIRRUSMD MEDICAL GROUP OF DEL</t>
  </si>
  <si>
    <t>CLAIBORNE ASSOCIATES L L C</t>
  </si>
  <si>
    <t>CLAUDE MEEKS MEDICAL GROUP LL</t>
  </si>
  <si>
    <t>CLHG-ACADIAN</t>
  </si>
  <si>
    <t>CLHG-ACADIAN LLC</t>
  </si>
  <si>
    <t>CLHG-AVOYELLES LLC</t>
  </si>
  <si>
    <t>CLHG-LEESVILLE</t>
  </si>
  <si>
    <t>CLHG-OAKDALE LLC</t>
  </si>
  <si>
    <t>CLHG-RUSTON LLC</t>
  </si>
  <si>
    <t>CLHG-VILLE PLATTE LLC</t>
  </si>
  <si>
    <t>CLHG-WINN LLC</t>
  </si>
  <si>
    <t>CLIFFORD R TILLMAN</t>
  </si>
  <si>
    <t>CMIT LOUISIANA LLC</t>
  </si>
  <si>
    <t>COLBY L WINBORN</t>
  </si>
  <si>
    <t>COLON &amp; RECTAL SURGERY ASSOCI</t>
  </si>
  <si>
    <t>COLON AND RECTAL ASSOCIATES</t>
  </si>
  <si>
    <t>COLUMBIA MEDICAL</t>
  </si>
  <si>
    <t>COMPASS MENTAL HEALTH MD LLC</t>
  </si>
  <si>
    <t>COMPREHENSIVE MEDICAL ASSOCIA</t>
  </si>
  <si>
    <t>CONCORD MEDICAL GROUP PLLC</t>
  </si>
  <si>
    <t>CONCORD NORTH TEXAS PLLC</t>
  </si>
  <si>
    <t>CONCORDIA PARISH HOSPITAL SER</t>
  </si>
  <si>
    <t>CONGRESS EMERGENCY GROUP LLC</t>
  </si>
  <si>
    <t>CONTEMPORARY WOMENS CARE OF B</t>
  </si>
  <si>
    <t>CONVENIENT CARE LLC</t>
  </si>
  <si>
    <t>COOLIDGE EMERGENCY GROUP LLC</t>
  </si>
  <si>
    <t>COOLIDGE PHYSICIAN SERVICES L</t>
  </si>
  <si>
    <t>CORNERSTONE PEDIATRICS</t>
  </si>
  <si>
    <t>CORRECT CARE INC</t>
  </si>
  <si>
    <t>CORY LYLE CASHMAN</t>
  </si>
  <si>
    <t>COTTON EMERGENCY GROUP LLC</t>
  </si>
  <si>
    <t>COUNTRY CLINIC LLC</t>
  </si>
  <si>
    <t>COUSHATTA ER PHYSICIANS</t>
  </si>
  <si>
    <t>CPAM HEALTHCARE LLC</t>
  </si>
  <si>
    <t>CRESCENT CITY PEDIATRICS LLC</t>
  </si>
  <si>
    <t>CRESCENT CITY PHYSICIAN INC</t>
  </si>
  <si>
    <t>CRITICAL CARE NEWBORN SERVICE</t>
  </si>
  <si>
    <t>CROSS LAKE EMERGENCY GROUP LL</t>
  </si>
  <si>
    <t>CROWLEY EMERGENCY GROUP LLC</t>
  </si>
  <si>
    <t>CROWLEY PRIMARY CARE LLC</t>
  </si>
  <si>
    <t>CROWLEY WALK IN CLINIC CORPOR</t>
  </si>
  <si>
    <t>CULICCHIA NEUROLOGICAL CLINIC</t>
  </si>
  <si>
    <t>CURANA HEALTH OF LOUISANA LLC</t>
  </si>
  <si>
    <t>CV EYECARE L L C</t>
  </si>
  <si>
    <t>CVT SURGICAL CENTER</t>
  </si>
  <si>
    <t>CVT VASCULAR LABORATORIES INC</t>
  </si>
  <si>
    <t>CYNTHIA FUSSELL NP LLC</t>
  </si>
  <si>
    <t>CYPRESS HEALTH AND WELLNESS L</t>
  </si>
  <si>
    <t>CYPRESS MEDICAL CLINIC</t>
  </si>
  <si>
    <t>CYPRESS PEDIATRICS LLC</t>
  </si>
  <si>
    <t>CYPRESS POINTE URGENT CARE LL</t>
  </si>
  <si>
    <t>DAMIAN BADEAUX MD</t>
  </si>
  <si>
    <t>DAMON T CUDIHY MD LLC</t>
  </si>
  <si>
    <t>DANIEL SERVICES LLC</t>
  </si>
  <si>
    <t>DANIELLE J THREATTS APRN LLC</t>
  </si>
  <si>
    <t>DARRELL C ROBINSON</t>
  </si>
  <si>
    <t>DARRYL J ELIAS JR MD</t>
  </si>
  <si>
    <t>DAUGHTERS OF CHARITY SERVICES</t>
  </si>
  <si>
    <t>DAVID A BEARY MD APMC</t>
  </si>
  <si>
    <t>DAVID AND ELDREDGE ENT SPECIA</t>
  </si>
  <si>
    <t>DAVID ASHTON REED MD INTERNAL</t>
  </si>
  <si>
    <t>DAVID B WARE</t>
  </si>
  <si>
    <t>David Creger Llc</t>
  </si>
  <si>
    <t>DAVID D TRAN MD LLC</t>
  </si>
  <si>
    <t>DAVID L HILTON MD</t>
  </si>
  <si>
    <t>DAVID L SCHNEIDER M D A</t>
  </si>
  <si>
    <t>DAVID R POWERS MD APMC</t>
  </si>
  <si>
    <t>DEANZ HEALTH CARE FOR WOMEN L</t>
  </si>
  <si>
    <t>DEANZ HEALTHCARE FOR WOMEN LL</t>
  </si>
  <si>
    <t>DEBBIE M JURGELSKY MD LLC</t>
  </si>
  <si>
    <t>DEEPBLUE WELLNESS LLC</t>
  </si>
  <si>
    <t>DELTA MED CLINIC LLC</t>
  </si>
  <si>
    <t>DELTA MEDICAL GROUP</t>
  </si>
  <si>
    <t>DELTA NEPHROLOGY LLC</t>
  </si>
  <si>
    <t>DENNIS G WALKER FAMILY CLINIC</t>
  </si>
  <si>
    <t>DERMASURGERY CENTER LLC</t>
  </si>
  <si>
    <t>DERMATOLOGY CLINIC</t>
  </si>
  <si>
    <t>DERRIS W RAY MD</t>
  </si>
  <si>
    <t>DERUSSY EMERGENCY GROUP LLC</t>
  </si>
  <si>
    <t>DESOTO GENERAL HOSPITAL</t>
  </si>
  <si>
    <t>DEVINDER VERMA MD</t>
  </si>
  <si>
    <t>DHP OF LOUISIANA</t>
  </si>
  <si>
    <t>DHP OF LOUISIANA PC</t>
  </si>
  <si>
    <t>DIABETES &amp; METABOLISM ASSOCIA</t>
  </si>
  <si>
    <t>DIAGNOSTIC IMAGING ASSOCIATES</t>
  </si>
  <si>
    <t>DIAGNOSTIC IMAGING SERVICES</t>
  </si>
  <si>
    <t>DIANA L CORLEY FNP LLC</t>
  </si>
  <si>
    <t>DIGESTIVE GROUP PROFESSIONAL</t>
  </si>
  <si>
    <t>DIGESTIVE HEALTH CENTER OF SW</t>
  </si>
  <si>
    <t>DIMPLE KIRAN ZAVERI MD</t>
  </si>
  <si>
    <t>DIVERSIFIED PROFESSIONALS INC</t>
  </si>
  <si>
    <t>DM PROPERTIES OF LAFAYETTE</t>
  </si>
  <si>
    <t>DOCTORS AFTER HOURS LLC</t>
  </si>
  <si>
    <t>DOCTORS AFTER HOURS URGENT CA</t>
  </si>
  <si>
    <t>DOCTORS BROUSSARD MUSUMECHE</t>
  </si>
  <si>
    <t>DOCTORS IMAGING SERVICES LLC</t>
  </si>
  <si>
    <t>DONALD C FAUST MD</t>
  </si>
  <si>
    <t>DONNA L BREEN MD</t>
  </si>
  <si>
    <t>DOUGLAS C BROWN A MEDICAL</t>
  </si>
  <si>
    <t>DR BRAIN INC</t>
  </si>
  <si>
    <t>DR CONCEPCION AND ASSOCIATES</t>
  </si>
  <si>
    <t>DR DOUGLAS MEHAFFIE MD LLC</t>
  </si>
  <si>
    <t>DR GARY BIRDSALL MEDICAL CLIN</t>
  </si>
  <si>
    <t>DR HENRY KISER LLC</t>
  </si>
  <si>
    <t>DR JORGE CONTRERAS LLC</t>
  </si>
  <si>
    <t>DR M BADI ASBAHI A PROFESSION</t>
  </si>
  <si>
    <t>DR MAHMOUD SHEIKH KHALIL A PR</t>
  </si>
  <si>
    <t>DR MICHAEL ULICH PEDIATRICS L</t>
  </si>
  <si>
    <t>DRG MEDICAL LLC</t>
  </si>
  <si>
    <t>DRS HICKMAN AND ASSOCIATES A</t>
  </si>
  <si>
    <t>DRS ILGENFRITZ &amp; FRENCH</t>
  </si>
  <si>
    <t>DRW</t>
  </si>
  <si>
    <t>DUHARAM P GURWARA APMC</t>
  </si>
  <si>
    <t>DUSTIN ALLEN HEBERT LLC</t>
  </si>
  <si>
    <t>DYER PSYCHIATRIC SERVICES</t>
  </si>
  <si>
    <t>E GENE THOMPSON MD</t>
  </si>
  <si>
    <t>E M DIMITRI D O PMC</t>
  </si>
  <si>
    <t>E PLUS ONCOLOGICS LOUISIANA L</t>
  </si>
  <si>
    <t>EAR NOSE AND THROAT CENTER A</t>
  </si>
  <si>
    <t>EAST BATON ROUGE EMERGENCY</t>
  </si>
  <si>
    <t>EAST CARROLL PARISH HOSP HBP</t>
  </si>
  <si>
    <t>EAST JEFFERSON EMERGENCY MANA</t>
  </si>
  <si>
    <t>EAST JEFFERSON FAMILY PRACTIC</t>
  </si>
  <si>
    <t>EAST JEFFERSON PHYSICIANS GRO</t>
  </si>
  <si>
    <t>ED PHYSICIANS OF WEST LOUISIA</t>
  </si>
  <si>
    <t>EDDIE SMITH MD APMC</t>
  </si>
  <si>
    <t>EDDINGTON AND SLOCUM A PROFES</t>
  </si>
  <si>
    <t>EDDINGTON AND SLOCUM APMC</t>
  </si>
  <si>
    <t>EDIE BOUDREAUX LLC</t>
  </si>
  <si>
    <t>EDUARDO L ALVAREZ-QUINONES MD</t>
  </si>
  <si>
    <t>EDWARD MADISON III</t>
  </si>
  <si>
    <t>EDWIN URBI A MEDICAL LIMITED</t>
  </si>
  <si>
    <t>ELEANOR HEALTH PROFESSIONAL L</t>
  </si>
  <si>
    <t>ELEV8 TREATMENT &amp; LEGACY CENT</t>
  </si>
  <si>
    <t>ELLENDER FAMILY MEDICINE APMC</t>
  </si>
  <si>
    <t>EMERGENCY AND ACUTE CARE MEDI</t>
  </si>
  <si>
    <t>EMERGENCY GROUP OF ST LANDRY</t>
  </si>
  <si>
    <t>EMERGENCY PHYSICIAN'S CTR INC</t>
  </si>
  <si>
    <t>EMERGENCY STAFFING SOLUTIONS</t>
  </si>
  <si>
    <t>EMERGING CARE OF LOUISIANA LL</t>
  </si>
  <si>
    <t>ENDOSCOPY CENTER OF MONROE</t>
  </si>
  <si>
    <t>ENT ASSOCIATES OF NORTHEAST</t>
  </si>
  <si>
    <t>ENVISION IMAGING OF ACADIANA</t>
  </si>
  <si>
    <t>ERIC MICHAEL CHATMAN MD</t>
  </si>
  <si>
    <t>ERIN E SOLETO MD APMC</t>
  </si>
  <si>
    <t>ERIN H PENNISON MD A PROFESSI</t>
  </si>
  <si>
    <t>EUNICE ANESTHESIOLOGY GROUP L</t>
  </si>
  <si>
    <t>EUNICE EMERGENCY GROUP LLC</t>
  </si>
  <si>
    <t>EVANGELINE CLINICAL SERVICES</t>
  </si>
  <si>
    <t>EVANGELINE PRIMARY CARE LLC</t>
  </si>
  <si>
    <t>EYE ASSOCIATES</t>
  </si>
  <si>
    <t>EYE ASSOCIATES LLC</t>
  </si>
  <si>
    <t>EYE ASSOCIATES OF WEST JEFFER</t>
  </si>
  <si>
    <t>EYE CARE &amp; COSMETIC CENTER LL</t>
  </si>
  <si>
    <t>EYE CLINIC A PROFESSIONAL MED</t>
  </si>
  <si>
    <t>EYE LASER &amp; SURGERY CENTER LL</t>
  </si>
  <si>
    <t>EYE MEDICAL CENTER</t>
  </si>
  <si>
    <t>EYE MEDICAL CENTER APMC</t>
  </si>
  <si>
    <t>EYE SPECIALISTS OF LOUISIANA</t>
  </si>
  <si>
    <t>EYECARE PROVIDERS LLC</t>
  </si>
  <si>
    <t>FAIR MEDICAL CLINIC APMC</t>
  </si>
  <si>
    <t>FAIRWAY PEDIATRICS LLC</t>
  </si>
  <si>
    <t>FAMILY CARE CENTER OF SOUTHWE</t>
  </si>
  <si>
    <t>FAMILY DOCTOR OF NATCHITOCHES</t>
  </si>
  <si>
    <t>FAMILY MEDICAL CENTER</t>
  </si>
  <si>
    <t>FAMILY MEDICINE OF ACADIANA L</t>
  </si>
  <si>
    <t>FAMILY MEDICINE PHYSICIANS LL</t>
  </si>
  <si>
    <t>FAYEZ K SHAMIEH MD</t>
  </si>
  <si>
    <t>FELTON FAMILY CARE INC</t>
  </si>
  <si>
    <t>FERNANDO ALEMANY A PROFESSION</t>
  </si>
  <si>
    <t>FIKRE S WANG MD L L C</t>
  </si>
  <si>
    <t>FONTENOT HEALTH CARE INC</t>
  </si>
  <si>
    <t>FOREFRONT TELECARE INC</t>
  </si>
  <si>
    <t>FOREVER KID PEDIATRIC PRACTIC</t>
  </si>
  <si>
    <t>FORSYTHE FAMILY MEDICAL CLINI</t>
  </si>
  <si>
    <t>FOUCHER EMERGENCY GROUP LLC</t>
  </si>
  <si>
    <t>FRANCIS E WEINHOLT JR MD</t>
  </si>
  <si>
    <t>FRANKLIN G HARRIS MD</t>
  </si>
  <si>
    <t>FRANKLIN PARISH HOSPITAL</t>
  </si>
  <si>
    <t>FREDDIE J FANDAL JR MD</t>
  </si>
  <si>
    <t>FREEDMAN CLINIC</t>
  </si>
  <si>
    <t>GAD PSYCHIATRIC GROUP INC</t>
  </si>
  <si>
    <t>GARY M AGENA MD LLC</t>
  </si>
  <si>
    <t>GARY W COX MD A PROFESSIONAL</t>
  </si>
  <si>
    <t>GASTROENTEROLOGY ANESTHESIA L</t>
  </si>
  <si>
    <t>GASTROENTEROLOGY CENTER OF</t>
  </si>
  <si>
    <t>GASTROENTEROLOGY CENTER OF TH</t>
  </si>
  <si>
    <t>GASTROENTEROLOGY CLINIC A</t>
  </si>
  <si>
    <t>GASTROINTESTINAL SPECIALISTS</t>
  </si>
  <si>
    <t>Gauthier Medical And Wellness</t>
  </si>
  <si>
    <t>GBR</t>
  </si>
  <si>
    <t>GEAUX FAMILY HEALTH LLC</t>
  </si>
  <si>
    <t>GENERAL SURGERY SERVICES APMC</t>
  </si>
  <si>
    <t>GENTILE PROPERTIES LLC</t>
  </si>
  <si>
    <t>GEORGE D SAGRERA MD</t>
  </si>
  <si>
    <t>GEORGE JUDE BARES MD A PROFES</t>
  </si>
  <si>
    <t>GEORGE KESHELAVA MD LLC</t>
  </si>
  <si>
    <t>GERARD KARL WILLIAMS M D A</t>
  </si>
  <si>
    <t>GERMER-HALEY LLC</t>
  </si>
  <si>
    <t>GI SPECIALISTS HOSPITALISTS A</t>
  </si>
  <si>
    <t>GITTER &amp; COHEN APC</t>
  </si>
  <si>
    <t>GITTER AND COHEN A MEDICAL</t>
  </si>
  <si>
    <t>GLADNEY MARLER &amp; ASSOCIATES L</t>
  </si>
  <si>
    <t>GLEN C CANGELOSI MD LLC</t>
  </si>
  <si>
    <t>GLEN D HURLSTON MD APMC</t>
  </si>
  <si>
    <t>GNO HEALTH &amp; WELLNESS CENTER</t>
  </si>
  <si>
    <t>GNO SNORING AND SINUS</t>
  </si>
  <si>
    <t>GRACE BEHAVIORAL HEALTH SOLUT</t>
  </si>
  <si>
    <t>GRACE HEALTH CLINIC LLC</t>
  </si>
  <si>
    <t>GRAFTON DERMATOLOGY &amp; COSMETI</t>
  </si>
  <si>
    <t>GRAUL JR EDWARD E MD</t>
  </si>
  <si>
    <t>GREAT BEGINNINGS PEDIATRIC AN</t>
  </si>
  <si>
    <t>GREAT RIVER ORTHOPEDIC AND SP</t>
  </si>
  <si>
    <t>GREEN CLINIC LLC</t>
  </si>
  <si>
    <t>GREENBRIAR HOSPITAL LLC</t>
  </si>
  <si>
    <t>GREENE FAMILY MEDICINE A</t>
  </si>
  <si>
    <t>GREGORY C MAIDOH MD INC</t>
  </si>
  <si>
    <t>GREGORY L GLOWACKI MD</t>
  </si>
  <si>
    <t>GUARDIAN HEALTH CLINIC</t>
  </si>
  <si>
    <t>GULF COAST NEPHROLOGY LLC</t>
  </si>
  <si>
    <t>GULF REGIONAL OCCUPATIONAL ME</t>
  </si>
  <si>
    <t>GULF SOUTH EYE ASSOCIATES</t>
  </si>
  <si>
    <t>GULF SOUTH PSYCHIATRY LLC</t>
  </si>
  <si>
    <t>GULFSOUTH HOSPITAL MEDICINE L</t>
  </si>
  <si>
    <t>GULFSOUTH PULMONOLOGY LLC</t>
  </si>
  <si>
    <t>GWF INVESTMENTS LLC</t>
  </si>
  <si>
    <t>HAGEN E N T CLINIC A PROFESSI</t>
  </si>
  <si>
    <t>HAGGARD MEDICAL CONSULTING LL</t>
  </si>
  <si>
    <t>HAI NAM NGUYEN MD LLC</t>
  </si>
  <si>
    <t>HAMILTON MEDICAL GROUP</t>
  </si>
  <si>
    <t>HAMMOND SURGICAL HOSPITAL LLC</t>
  </si>
  <si>
    <t>HARGRODER MEDICAL INC</t>
  </si>
  <si>
    <t>HARISH ANAND MD</t>
  </si>
  <si>
    <t>HAROLD G FRIZZELL PSYCHIATRIC</t>
  </si>
  <si>
    <t>HAROLD R YORK MD A</t>
  </si>
  <si>
    <t>HARRIS M BLACKMAN M D LLC</t>
  </si>
  <si>
    <t>HARVEY MEDCARE LLC</t>
  </si>
  <si>
    <t>HAWKEYE MEDICAL LLC</t>
  </si>
  <si>
    <t>HAYDEL ASTHMA AND ALLERGY CL</t>
  </si>
  <si>
    <t>HEADACHE CLINIC OF CENLA</t>
  </si>
  <si>
    <t>HEALING GRACE INTERNAL MEDICI</t>
  </si>
  <si>
    <t>HEALOGICS SPECIALTY PHYSICIAN</t>
  </si>
  <si>
    <t>HEALTH CLINIC OF MOSS BLUFF L</t>
  </si>
  <si>
    <t>HEALTH PARADIGM LLC</t>
  </si>
  <si>
    <t>HEALTH SOLUTIONS LIMITED LIAB</t>
  </si>
  <si>
    <t>HEALTHCARE ASSOCIATES OF BATO</t>
  </si>
  <si>
    <t>HEALTHREMEDE LLC</t>
  </si>
  <si>
    <t>HEALTHREMEDE URGENT CARE</t>
  </si>
  <si>
    <t>HEART 2 HEART CARE CLINIC LLC</t>
  </si>
  <si>
    <t>HEART CENTER OF ACADIANA A</t>
  </si>
  <si>
    <t>HEART CLINIC OF HAMMOND</t>
  </si>
  <si>
    <t>HEART CLINICS OF NEW ORLEANS</t>
  </si>
  <si>
    <t>HEART LUNG AND VASCULAR CLINI</t>
  </si>
  <si>
    <t>HEINEN FAMILY MEDICINE LLC</t>
  </si>
  <si>
    <t>HEINEN OBSTETRICS &amp; GYNECOLOG</t>
  </si>
  <si>
    <t>HEITMEIER &amp; ARMANI MEDICAL &amp;</t>
  </si>
  <si>
    <t>HEITMEIER PHYSICIANS OPTICAL</t>
  </si>
  <si>
    <t>HIGHLAND CLINIC-A PROF MED C</t>
  </si>
  <si>
    <t>HIGHLAND EMERGENCY GROUP LLC</t>
  </si>
  <si>
    <t>HILL MEDICAL SERVICES LLC</t>
  </si>
  <si>
    <t>HINSON HEALTH LLC</t>
  </si>
  <si>
    <t>HNI MEDICAL SERVICES AT GLENW</t>
  </si>
  <si>
    <t>HODGES EMERGENCY GROUP LLC</t>
  </si>
  <si>
    <t>HOLLIWAY MEDICAL CLINIC A PRO</t>
  </si>
  <si>
    <t>HOMEDICA OF LOUISIANA LLC</t>
  </si>
  <si>
    <t>HOMER MEMORIAL HOSPITAL</t>
  </si>
  <si>
    <t>HOMETOWN HEALTHCARE LLC</t>
  </si>
  <si>
    <t>HOPE CLINICAL SERVICE LLC</t>
  </si>
  <si>
    <t>HOPE COMMUNITY HEALTH CENTER</t>
  </si>
  <si>
    <t>HOSITAL SERVICE DISTRICT 1 OF</t>
  </si>
  <si>
    <t>HOSPITAL PHYSICIAN SERVICES S</t>
  </si>
  <si>
    <t>HOSPITAL SERVICE DISTRICT 1 O</t>
  </si>
  <si>
    <t>HOSPITAL SERVICE DISTRICT NO</t>
  </si>
  <si>
    <t>HOSPITAL SERVICE DISTRICT NO1</t>
  </si>
  <si>
    <t>HOSPITALIST MEDICINE PHYSICIA</t>
  </si>
  <si>
    <t>HOSSEIN KHAZEI TABARI LTD</t>
  </si>
  <si>
    <t>HOUMA HEALTH CLINIC INC</t>
  </si>
  <si>
    <t>HOUMA RADIOLOGY ASSOCIATES PC</t>
  </si>
  <si>
    <t>HOUSE CALL PEDIATRICS LLC</t>
  </si>
  <si>
    <t>HUB CITY PHYSICIAN GROUP LLC</t>
  </si>
  <si>
    <t>HUGHES CONSULTING LLC</t>
  </si>
  <si>
    <t>HULIN URGENT CARE SERVICES LL</t>
  </si>
  <si>
    <t>IASIS GLENWOOD REGIONAL MEDIC</t>
  </si>
  <si>
    <t>IBERIA ANESTHESIA ASSOCIATES</t>
  </si>
  <si>
    <t>IBERIA GASTROENTEROLOGY ASSOC</t>
  </si>
  <si>
    <t>IBERIA GEN HOSPITAL &amp; MEDICAL</t>
  </si>
  <si>
    <t>IBERIA MEDICAL CENTER PHYSICI</t>
  </si>
  <si>
    <t>IBERIA PEDIATRICS INC</t>
  </si>
  <si>
    <t>IBRAHIM SIEKI P A</t>
  </si>
  <si>
    <t>ILYAS MUNSHI A PROFESSIONAL M</t>
  </si>
  <si>
    <t>IMAGING AFFILIATES OF BR LTD</t>
  </si>
  <si>
    <t>IMPACT NETWORK LLC</t>
  </si>
  <si>
    <t>IMPERIAL HEALTH LLP</t>
  </si>
  <si>
    <t>IN AND OUT URGENT CARE LLC</t>
  </si>
  <si>
    <t>IN AND OUT URGENT CARE OF COV</t>
  </si>
  <si>
    <t>IN AND OUT URGENT CARE OF MET</t>
  </si>
  <si>
    <t>INDEPENDENCE EMERGENCY GROUP</t>
  </si>
  <si>
    <t>INFECTIOUS DISEASE ASSOCIATES</t>
  </si>
  <si>
    <t>INFECTIOUS DISEASES CONSULTAN</t>
  </si>
  <si>
    <t>Infinity Family Health Clinic</t>
  </si>
  <si>
    <t>INGRAM MEDICAL CLINIC CARDIOV</t>
  </si>
  <si>
    <t>INGRID K ROSKOS MD</t>
  </si>
  <si>
    <t>INSULINIC OF LAFAYETTE LLC</t>
  </si>
  <si>
    <t>INTEGRATED DERMATOLOGY OF</t>
  </si>
  <si>
    <t>INTEGRATED PAIN AND NEUROSCIE</t>
  </si>
  <si>
    <t>INTEGRATIVE HEALTH CARE LLC</t>
  </si>
  <si>
    <t>INTERNAL MEDICINE CLINIC LLC</t>
  </si>
  <si>
    <t>INTERNAL MEDICINE CLINIC OF M</t>
  </si>
  <si>
    <t>INTERNAL MEDICINE CLINIC OF T</t>
  </si>
  <si>
    <t>INTERNAL MEDICINE OF THE TWIN</t>
  </si>
  <si>
    <t>ISLAND MEDICAL WINNSBORO LLC</t>
  </si>
  <si>
    <t>ITELD BERNSTEIN AND ASSOCIATE</t>
  </si>
  <si>
    <t>J &amp; H CHEEMA LLC           *</t>
  </si>
  <si>
    <t>J BRENT PRATHER MD APMC</t>
  </si>
  <si>
    <t>J DAUZART ANESTHESIA LLC</t>
  </si>
  <si>
    <t>J HOUSTON BOSLEY MD A PROFESS</t>
  </si>
  <si>
    <t>J KEVIN INGRAM</t>
  </si>
  <si>
    <t>J WILLIAM GROVES JR MD LLC</t>
  </si>
  <si>
    <t>JACK P MURPHY MD</t>
  </si>
  <si>
    <t>JACKSON STREET PEDIATRICS LLC</t>
  </si>
  <si>
    <t>JALAL JOUDEH</t>
  </si>
  <si>
    <t>JAMES A WHITE III MD</t>
  </si>
  <si>
    <t>JAMES G MAZE MD APM</t>
  </si>
  <si>
    <t>JAMES G RALSTON MD</t>
  </si>
  <si>
    <t>JAMES PAUL GAY</t>
  </si>
  <si>
    <t>JAMES W CHRISTOPHER MD LLC</t>
  </si>
  <si>
    <t>JANARDANA P KAIMAL MD LLC</t>
  </si>
  <si>
    <t>JANET DUNCAN BARNES</t>
  </si>
  <si>
    <t>JANNAIAH C TRIPURANENI MD</t>
  </si>
  <si>
    <t>JARED VINCENT MD RUSTON EYE</t>
  </si>
  <si>
    <t>JAY P JAIKISHEN MD</t>
  </si>
  <si>
    <t>JAYME TRAHAN MD PROFESSIONAL</t>
  </si>
  <si>
    <t>JEFFERSON ANESTHESIA CONSULTA</t>
  </si>
  <si>
    <t>JEFFERSON DAVIS EMERGENCY GRO</t>
  </si>
  <si>
    <t>JEFFERSON DAVIS PHYSICIAN SER</t>
  </si>
  <si>
    <t>JEFFERSON LINER JR &amp; DOROTHY</t>
  </si>
  <si>
    <t>JEFFERSON MEDICAL CLINIC LLC</t>
  </si>
  <si>
    <t>JEFFERSON PATHOLOGY LLC</t>
  </si>
  <si>
    <t>JEFFERSON PEDIATRIC CLINIC</t>
  </si>
  <si>
    <t>JEFFERSON PSYCHIATRIC ASSOCIA</t>
  </si>
  <si>
    <t>JEFFERSON RADIOLOGY ASSOCIATE</t>
  </si>
  <si>
    <t>JEFFREY SINGER MD</t>
  </si>
  <si>
    <t>JENA ESS HOSPITALIST LLC</t>
  </si>
  <si>
    <t>JENA ESS LLC</t>
  </si>
  <si>
    <t>JENNA M BOURGEOIS MD LLC</t>
  </si>
  <si>
    <t>JENNIFER MIDGETT LLC</t>
  </si>
  <si>
    <t>JENNIFER W JONES LLC</t>
  </si>
  <si>
    <t>JENNINGS PEDIATRIC CENTER LLC</t>
  </si>
  <si>
    <t>JEREMY SANDERS PSYCHIATRY LLC</t>
  </si>
  <si>
    <t>JESUS L CHUA MD</t>
  </si>
  <si>
    <t>JESUS R GARCIA</t>
  </si>
  <si>
    <t>JILL GIBSON MD</t>
  </si>
  <si>
    <t>JOE HUNDLEY RANKIN MD A PROF</t>
  </si>
  <si>
    <t>JOHN A WHITE MD</t>
  </si>
  <si>
    <t>JOHN B SAER MD PHD FACS APMC</t>
  </si>
  <si>
    <t>JOHN H FAIRBANKS JR</t>
  </si>
  <si>
    <t>JON V SCHELLACK MD A PROFESSI</t>
  </si>
  <si>
    <t>JOSEPH C JONES MD</t>
  </si>
  <si>
    <t>JOSEPH E HUMBLE AND RAYMOND H</t>
  </si>
  <si>
    <t>JOSEPH GUARNIEI</t>
  </si>
  <si>
    <t>JOSEPH V GIANNOBILE MD A</t>
  </si>
  <si>
    <t>JOSHUA M GROETSCH MD LLC</t>
  </si>
  <si>
    <t>JUDITH HACKETT MD</t>
  </si>
  <si>
    <t>JULES TURNER MD LLC</t>
  </si>
  <si>
    <t>JULIE S DYREK PMNHP</t>
  </si>
  <si>
    <t>KATHARINE J BALBUENA</t>
  </si>
  <si>
    <t>KATHERINE L WILLIAMS MD APMC</t>
  </si>
  <si>
    <t>KAYLA FONTENOT MD</t>
  </si>
  <si>
    <t>KDB WEALTH INC</t>
  </si>
  <si>
    <t>KEITH VAN METER AND ASSO APMC</t>
  </si>
  <si>
    <t>KELVIN C WADE MD</t>
  </si>
  <si>
    <t>KENNER EMERGENCY GROUP LLC</t>
  </si>
  <si>
    <t>KERRY T THIBODEAUX MD APMC</t>
  </si>
  <si>
    <t>KEVIN CONTREARY MD LLC</t>
  </si>
  <si>
    <t>KEVIN E MCLAUGHLIN APMC</t>
  </si>
  <si>
    <t>KEVIN PLAISANCE MD L L C</t>
  </si>
  <si>
    <t>KEYSTONE MEDICAL SERVICES OF</t>
  </si>
  <si>
    <t>KHAN PSYCHIATRY LLC</t>
  </si>
  <si>
    <t>KIDHEALTH LLC</t>
  </si>
  <si>
    <t>KIDNEY CENTER OF SOUTH LOUISI</t>
  </si>
  <si>
    <t>KIDNEY CONSULTANTS LLC</t>
  </si>
  <si>
    <t>KIDNEY TREATMENT OPTIONS CENT</t>
  </si>
  <si>
    <t>KIKELOMO TOGUN</t>
  </si>
  <si>
    <t>KIMBERLY COLSTON</t>
  </si>
  <si>
    <t>KISATCHIE EMERGENCY GROUP LLC</t>
  </si>
  <si>
    <t>KITE CLINIC LLC</t>
  </si>
  <si>
    <t>KNDL PARTNERS</t>
  </si>
  <si>
    <t>KOGA LLC</t>
  </si>
  <si>
    <t>KRISHNA R SINGH MD APMC</t>
  </si>
  <si>
    <t>KRISTI PREJEANT LLC</t>
  </si>
  <si>
    <t>KRISTIN P ROBINSON</t>
  </si>
  <si>
    <t>L &amp; A MENTAL HEALTH LLC</t>
  </si>
  <si>
    <t>L A DIEL LLC</t>
  </si>
  <si>
    <t>LA PAIN DOCTOR INC</t>
  </si>
  <si>
    <t>LA PED CT IMAGING LAKE CHARLE</t>
  </si>
  <si>
    <t>LA PETITE PEDIATRIC CLINIC LL</t>
  </si>
  <si>
    <t>LADEBE LLC</t>
  </si>
  <si>
    <t>LAFAYETTE CARDIOVASCULAR CENT</t>
  </si>
  <si>
    <t>LAFAYETTE GENERAL MEDICAL CEN</t>
  </si>
  <si>
    <t>LAFAYETTE HEALTH VENTURES INC</t>
  </si>
  <si>
    <t>LAFAYETTE INTERNAL MEDICINE C</t>
  </si>
  <si>
    <t>LAFAYETTE KIDNEY CARE LLC</t>
  </si>
  <si>
    <t>LAFOURCHE MEDICAL GROUP LLC</t>
  </si>
  <si>
    <t>LAFOURCHE PARISH HOSPITAL SER</t>
  </si>
  <si>
    <t>LAKE CHARLES ANESTHESIOLOGY</t>
  </si>
  <si>
    <t>LAKE CHARLES MEDICAL SERVICES</t>
  </si>
  <si>
    <t>LAKE CHARLES MEMORIAL HEART A</t>
  </si>
  <si>
    <t>LAKE URGENT CARE ASCENSION LL</t>
  </si>
  <si>
    <t>LAKEVIEW INTERNAL MEDICINE LL</t>
  </si>
  <si>
    <t>LALLIE KEMP REGIONAL MEDICAL</t>
  </si>
  <si>
    <t>LANDERS INTERNAL MEDICINE LLC</t>
  </si>
  <si>
    <t>LAPITE FAMILY PRACTICE APMC</t>
  </si>
  <si>
    <t>LASALLE PARISH HOSPITAL SERVI</t>
  </si>
  <si>
    <t>LAWRENCE J DANNA MD AMC</t>
  </si>
  <si>
    <t>LAWRENCE P MENACHE MD PC</t>
  </si>
  <si>
    <t>LAWRENCE W CHRISTY MD</t>
  </si>
  <si>
    <t>LC HOSPITAL MEDICINE PHYSICIA</t>
  </si>
  <si>
    <t>LC INTERNAL MEDICINE CLINIC</t>
  </si>
  <si>
    <t>LCMC HEALTH CLINICAL SERVICES</t>
  </si>
  <si>
    <t>LCMC URGENT CARE LLC</t>
  </si>
  <si>
    <t>LCMS CARDIOVASCULAR DISEASES</t>
  </si>
  <si>
    <t>LCMS MATERNAL FETAL MEDICINE</t>
  </si>
  <si>
    <t>LCMS MATTHEW G SCROGGS MD LLC</t>
  </si>
  <si>
    <t>LCMS NEUROSURGICAL INSTITUTE</t>
  </si>
  <si>
    <t>LCMS OBSTETRICS AND GYNECOLOG</t>
  </si>
  <si>
    <t>LCMS PULMONARY ASSOCIATES OF</t>
  </si>
  <si>
    <t>LCMS REHABILITATION INSTITUTE</t>
  </si>
  <si>
    <t>LCMS SURGICAL ASSOCIATES OF</t>
  </si>
  <si>
    <t>LEADER BALKAN &amp; HENDRICKS APM</t>
  </si>
  <si>
    <t>LEANDRE W ODOM DO</t>
  </si>
  <si>
    <t>LEATHERWOOD EMERGENCY GROUP L</t>
  </si>
  <si>
    <t>LEBLANC PEDIATRICS</t>
  </si>
  <si>
    <t>LEESVILLE CARDIOVASCULAR CENT</t>
  </si>
  <si>
    <t>LESLIE L BOSTICK MD LLC</t>
  </si>
  <si>
    <t>LIFE COAST COMMUNITY HEALTH C</t>
  </si>
  <si>
    <t>LIFENET PSYCHIATRY SERVICES</t>
  </si>
  <si>
    <t>LINDA DOUGHTY WHITE MD</t>
  </si>
  <si>
    <t>LIONEL GUILLAUME MD</t>
  </si>
  <si>
    <t>LIVING WELLNESS LLC</t>
  </si>
  <si>
    <t>LMG LLC</t>
  </si>
  <si>
    <t>LOCAL PSYCH SERVICES LLC</t>
  </si>
  <si>
    <t>LORI GAUTREAUX BERGERON LLC</t>
  </si>
  <si>
    <t>LOUIS H MCCORMICK MD LLC</t>
  </si>
  <si>
    <t>LOUISIANA ACADEMIC HEALTH NET</t>
  </si>
  <si>
    <t>LOUISIANA ANESTHESIOLOGY GROU</t>
  </si>
  <si>
    <t>LOUISIANA CARDIOVASCULAR AND</t>
  </si>
  <si>
    <t>LOUISIANA CARDIOVASCULAR ASSO</t>
  </si>
  <si>
    <t>LOUISIANA CENTER FOR EYES LLC</t>
  </si>
  <si>
    <t>LOUISIANA CENTER FOR WOMEN HE</t>
  </si>
  <si>
    <t>LOUISIANA DEPARTMENT OF HEALT</t>
  </si>
  <si>
    <t>LOUISIANA DEPT OF HEALTH AND</t>
  </si>
  <si>
    <t>LOUISIANA DERMATOLOGY ASSOCIA</t>
  </si>
  <si>
    <t>LOUISIANA EAR NOSE THROAT &amp; S</t>
  </si>
  <si>
    <t>LOUISIANA ENT ASSOCIATES LLC</t>
  </si>
  <si>
    <t>LOUISIANA EYE SPECIALISTS</t>
  </si>
  <si>
    <t>LOUISIANA FAMILY MEDICINE CLI</t>
  </si>
  <si>
    <t>LOUISIANA GASTROENTEROLOGY</t>
  </si>
  <si>
    <t>LOUISIANA HAND TO SHOULDER CE</t>
  </si>
  <si>
    <t>LOUISIANA HEALTHCARE ASSOCIAT</t>
  </si>
  <si>
    <t>LOUISIANA HEART AND VASCULAR</t>
  </si>
  <si>
    <t>LOUISIANA INTERNAL MEDICINE</t>
  </si>
  <si>
    <t>LOUISIANA ORTHOPAEDIC SPECIAL</t>
  </si>
  <si>
    <t>LOUISIANA PAIN SPECIALISTS LL</t>
  </si>
  <si>
    <t>LOUISIANA RETINA A PROFESSION</t>
  </si>
  <si>
    <t>LOUISIANA RETINA CONSULTANTS</t>
  </si>
  <si>
    <t>LOUISIANA STATE UNIVERSITY</t>
  </si>
  <si>
    <t>LOUISIANA STATE UNIVERSITY HE</t>
  </si>
  <si>
    <t>LOUISIANA STATE UNIVERSITY SC</t>
  </si>
  <si>
    <t>LOUISIANA UROLOGY CENTER A PR</t>
  </si>
  <si>
    <t>LOUISIANA WOMENS HEALTHCARE</t>
  </si>
  <si>
    <t>LOURDES AFTER HOURS LLC</t>
  </si>
  <si>
    <t>LOURDES PHYSICIAN GROUP LLC</t>
  </si>
  <si>
    <t>LOUSTEAU &amp; CECOLA AMC</t>
  </si>
  <si>
    <t>LSMD MEDICAL LLC</t>
  </si>
  <si>
    <t>LSU HEALTH SCIENCES CENTER-SH</t>
  </si>
  <si>
    <t>LSUHN BILLING LLC</t>
  </si>
  <si>
    <t>LSUMC-S FAMILY PRACTICE CENTE</t>
  </si>
  <si>
    <t>LSUMC-S FAMILY PRACTICE MEDIC</t>
  </si>
  <si>
    <t>LTP MEDICAL MOBILE INC</t>
  </si>
  <si>
    <t>LUIS E ALVAREZ MD A PROFESSIO</t>
  </si>
  <si>
    <t>LUIS F SOTO LLC</t>
  </si>
  <si>
    <t>LUIS M ALVARADO</t>
  </si>
  <si>
    <t>LUIS R FRANCO A PROFESSIONAL</t>
  </si>
  <si>
    <t>LUKE LEONARDS APRN</t>
  </si>
  <si>
    <t>LULING EMERGENCY GROUP LLC</t>
  </si>
  <si>
    <t>LURIS M SANCHEZ MD A PROF</t>
  </si>
  <si>
    <t>M PAUL WATSON MD A MEDICAL</t>
  </si>
  <si>
    <t>M R IMAGING SYSTEMS INC</t>
  </si>
  <si>
    <t>M TAHIR QAYYUM PMC</t>
  </si>
  <si>
    <t>M TERESA VIVES MD LLC</t>
  </si>
  <si>
    <t>MAAN YOUNES</t>
  </si>
  <si>
    <t>MACARTHUR SURGICAL CLINIC</t>
  </si>
  <si>
    <t>MADISON PARISH HOSPITAL SERVI</t>
  </si>
  <si>
    <t>MAGNOLIA PEDIATRICS LLC</t>
  </si>
  <si>
    <t>MAIN STREET EMERGENCY GROUP L</t>
  </si>
  <si>
    <t>MAIN STREET PHYSICIAN SERVIC*</t>
  </si>
  <si>
    <t>MALINDA TINNERELLO BALADO</t>
  </si>
  <si>
    <t>MANDYS PRIMARY HEALTHCARE LLC</t>
  </si>
  <si>
    <t>MANTECOL LLC</t>
  </si>
  <si>
    <t>MARC A FISHER MD</t>
  </si>
  <si>
    <t>MARCUS STOKE LLC</t>
  </si>
  <si>
    <t>MARIA A CORTEZ MD</t>
  </si>
  <si>
    <t>MARIA T DOUCET MD APMC</t>
  </si>
  <si>
    <t>MARILU O'BYRNE MD</t>
  </si>
  <si>
    <t>MARK C MOUTON MD LLC</t>
  </si>
  <si>
    <t>MARK C NAPOLI</t>
  </si>
  <si>
    <t>MARKIMS NEPHROLOGY NETWORK IN</t>
  </si>
  <si>
    <t>MARTIN AVILES MD A MEDICAL CO</t>
  </si>
  <si>
    <t>MATHERNE DERMATOLOGY LLC</t>
  </si>
  <si>
    <t>MATLOOB REHMAN MD LLC</t>
  </si>
  <si>
    <t>MATTA MEDICAL CLINIC LLC</t>
  </si>
  <si>
    <t>MATTHEW MACK ABRAHAM LLC</t>
  </si>
  <si>
    <t>MAXEM HEALTH URGENT CARE HAMM</t>
  </si>
  <si>
    <t>MAXEM HEALTH URGENT CARE MAND</t>
  </si>
  <si>
    <t>MAXEM HEALTH URGENT CARE SLID</t>
  </si>
  <si>
    <t>MAYFAIR EMERGENCY GROUP LLC</t>
  </si>
  <si>
    <t>MAYFAIR PHYSICIAN SERVICES LL</t>
  </si>
  <si>
    <t>MCFARLAND HEALTHCARE CLINIC L</t>
  </si>
  <si>
    <t>MED ED OF LOUISIANA INC</t>
  </si>
  <si>
    <t>MED HOUSE CALLS LLC</t>
  </si>
  <si>
    <t>MEDICAL ASSOCIATION OF NORTHE</t>
  </si>
  <si>
    <t>MEDICAL CENTER ANESTHESIOLOGT</t>
  </si>
  <si>
    <t>MEENA BAKARE MD PC</t>
  </si>
  <si>
    <t>MELISSA GUILBEAU</t>
  </si>
  <si>
    <t>MELLEPALLI MD A PROFESSIONAL</t>
  </si>
  <si>
    <t>MENDOZA MEDICAL CLINIC LLC</t>
  </si>
  <si>
    <t>MERCY PHYSICIAN PRACTICES LLC</t>
  </si>
  <si>
    <t>METAIRIE GENERAL SURGERY LLC</t>
  </si>
  <si>
    <t>METOYER MEDICAL CORPORATION I</t>
  </si>
  <si>
    <t>MICHAEL G RUSSO MD A PROFESSI</t>
  </si>
  <si>
    <t>MICHAEL HAYDEL MD</t>
  </si>
  <si>
    <t>MICHAEL J PREJEAN</t>
  </si>
  <si>
    <t>MICHAEL WEIL MD APMC</t>
  </si>
  <si>
    <t>MICHELLE M ANDRE MD LLC</t>
  </si>
  <si>
    <t>MID LOUISIANA SURGICAL SPECIA</t>
  </si>
  <si>
    <t>MID-LOUISIANA ANESTHESIA CONS</t>
  </si>
  <si>
    <t>MID-STATE ORTHOPAEDIC AND SPO</t>
  </si>
  <si>
    <t>MIGUEL P RIVERA MD APMC</t>
  </si>
  <si>
    <t>MILLENNIUM NEONATOLOGY OF LOU</t>
  </si>
  <si>
    <t>MILLER-III   WESTON     PMD</t>
  </si>
  <si>
    <t>MINDEN ANESTHESIA LLC</t>
  </si>
  <si>
    <t>MINDEN FAMILY MEDICINE</t>
  </si>
  <si>
    <t>MINDEN PHYSICIAN PRACTICES LL</t>
  </si>
  <si>
    <t>MINERVA RAMIREZ MD APMC</t>
  </si>
  <si>
    <t>MINUTE MED CLINIC LLC</t>
  </si>
  <si>
    <t>MINUTECLINIC DIAGNOSTIC OF</t>
  </si>
  <si>
    <t>MISS LOU FAMILY HEALTH INC</t>
  </si>
  <si>
    <t>MITCHELLS PEDIATRICS LLC</t>
  </si>
  <si>
    <t>MIXON-III    TYNES       MD</t>
  </si>
  <si>
    <t>MMG ARCHER INSTITUTE LLC</t>
  </si>
  <si>
    <t>MMG NELSON RD LLC</t>
  </si>
  <si>
    <t>MOHAMMAD ANWAR</t>
  </si>
  <si>
    <t>MOHAMMAD K ANWAR MD LLC</t>
  </si>
  <si>
    <t>MOHAMMED SULEMAN MD</t>
  </si>
  <si>
    <t>MONROE CARDIOVASCULAR ASSOCIA</t>
  </si>
  <si>
    <t>MONROE EMERGENCY PHYSICIANS L</t>
  </si>
  <si>
    <t>MONTY N HEINEN MD</t>
  </si>
  <si>
    <t>MOREHOUSE PARISH HOSPITAL SER</t>
  </si>
  <si>
    <t>MOSS STREET KIDMED LLC</t>
  </si>
  <si>
    <t>MOUNAF G AHMAD MD</t>
  </si>
  <si>
    <t>MUHAMMAD YASIN</t>
  </si>
  <si>
    <t>MURALI DAVULURI M D A PROFESS</t>
  </si>
  <si>
    <t>MURALI DAVULURI MD A</t>
  </si>
  <si>
    <t>NABIL M GAD MD A PROFESSIONAL</t>
  </si>
  <si>
    <t>NATCHEZ HBP SERVICES LLC</t>
  </si>
  <si>
    <t>NATCHEZ J MORICE III MD</t>
  </si>
  <si>
    <t>NATCHEZ MORICE MD MBA LLC</t>
  </si>
  <si>
    <t>NATCHITOCHES ANESTHESIA ASSOC</t>
  </si>
  <si>
    <t>NATCHITOCHES MEDICAL SPECIALI</t>
  </si>
  <si>
    <t>NATCHITOCHES PARISH HOSPITAL</t>
  </si>
  <si>
    <t>NATH &amp; ASSOCIATES LLC</t>
  </si>
  <si>
    <t>NEOKIDS LLC</t>
  </si>
  <si>
    <t>NEONATOLOGY ASSOCIATES INC</t>
  </si>
  <si>
    <t>NEPHROLOGY ASSOCIATES</t>
  </si>
  <si>
    <t>NEPHROLOGY CENTER OF EXCELLEN</t>
  </si>
  <si>
    <t>NES LOUISIANA INC</t>
  </si>
  <si>
    <t>NEST HEALTHCARE PHYSICIAN GRO</t>
  </si>
  <si>
    <t>NEURALOGIX MANAGEMENT LLC</t>
  </si>
  <si>
    <t>NEURO DIAGNOSTIC MONITORING L</t>
  </si>
  <si>
    <t>NEURO TECHNOLOGY INSTITUTE LL</t>
  </si>
  <si>
    <t>NEUROCARE OF LOUISIANA LLC</t>
  </si>
  <si>
    <t>NEUROLOGICAL ASSOCIATES OF LO</t>
  </si>
  <si>
    <t>NEUROLOGY AND SLEEP CENTER LL</t>
  </si>
  <si>
    <t>NEUROMEDICAL CENTER</t>
  </si>
  <si>
    <t>NEUROMEDICAL CLINIC OF CENLA</t>
  </si>
  <si>
    <t>NEW HAVEN FAMILY MEDICINE INC</t>
  </si>
  <si>
    <t>NEW HOPE ADDICTION RECOVERY L</t>
  </si>
  <si>
    <t>NEW ORLEANS EAST WELLNESS CEN</t>
  </si>
  <si>
    <t>NEW ORLEANS NEPHROLOGY ASSOC</t>
  </si>
  <si>
    <t>NEW ORLEANS PHYSICIAN SERVICE</t>
  </si>
  <si>
    <t>NEW ORLEANS PHYSICIANS ON-CAL</t>
  </si>
  <si>
    <t>NIGHTWATER CLINIC LLC</t>
  </si>
  <si>
    <t>NIRUPMA VERMA MD</t>
  </si>
  <si>
    <t>NNI COVINGTON LLC</t>
  </si>
  <si>
    <t>NOLA DERMATOLOGY LLC</t>
  </si>
  <si>
    <t>NOLA DETOX LLC</t>
  </si>
  <si>
    <t>NOLA OPHTHALMOLOGY INC</t>
  </si>
  <si>
    <t>NORTH CADDO ANESTHESIA BILLIN</t>
  </si>
  <si>
    <t>NORTH CADDO HOSPITAL SERVICE</t>
  </si>
  <si>
    <t>NORTH LA SURGERY CENTER</t>
  </si>
  <si>
    <t>NORTH OAKS INTERNAL MEDICINE</t>
  </si>
  <si>
    <t>NORTH OAKS MEDICAL CENTER LLC</t>
  </si>
  <si>
    <t>NORTH OAKS OBSTETRICS &amp; GYNEC</t>
  </si>
  <si>
    <t>NORTH OAKS PEDIATRIC CLINIC</t>
  </si>
  <si>
    <t>NORTH OAKS PHYSICIAN GROUP LL</t>
  </si>
  <si>
    <t>NORTH SHORE HEART AND VASCULA</t>
  </si>
  <si>
    <t>NORTHEAST IMAGING CENTER</t>
  </si>
  <si>
    <t>NORTHEAST LOUISIANA KIDNEY SP</t>
  </si>
  <si>
    <t>NORTHEAST LOUISIANA PHYSICIAN</t>
  </si>
  <si>
    <t>NORTHEAST LOUISIANA RADIATION</t>
  </si>
  <si>
    <t>NORTHERN LOUISIANA EMERGENCY</t>
  </si>
  <si>
    <t>NORTHLAKE ANESTHESIOLOGISTS A</t>
  </si>
  <si>
    <t>NORTHLAKE GASTROENTEROLOGY</t>
  </si>
  <si>
    <t>NORTHLAKE MEDICINE &amp; WELLNESS</t>
  </si>
  <si>
    <t>NORTHLAKE NEPHROLOGY INC</t>
  </si>
  <si>
    <t>NORTHLAKE PHYSICIANS GROUP</t>
  </si>
  <si>
    <t>NORTHSHORE EYE ASSOC</t>
  </si>
  <si>
    <t>NORTHSHORE EYE ASSOCIATES LLC</t>
  </si>
  <si>
    <t>NORTHSHORE REDI-MED</t>
  </si>
  <si>
    <t>NORTHWEST IMAGING LLC</t>
  </si>
  <si>
    <t>NORTHWEST LOUISIANA INTENSIVI</t>
  </si>
  <si>
    <t>NORTHWEST LOUISIANA NEPHROLOG</t>
  </si>
  <si>
    <t>NORTHWEST LOUISIANA PHYSICAL</t>
  </si>
  <si>
    <t>NRMC PHYSICIAN IPA INC</t>
  </si>
  <si>
    <t>NUCLEAR MEDICINE ASSOC LLC</t>
  </si>
  <si>
    <t>NWABUEZE NNAMDI INC</t>
  </si>
  <si>
    <t>OAKDALE ESS LLC</t>
  </si>
  <si>
    <t>OANO LLC</t>
  </si>
  <si>
    <t>OBHG LOUISIANA LLC</t>
  </si>
  <si>
    <t>OBYRNE EYE CLINIC LLC</t>
  </si>
  <si>
    <t>OCEANS ROG LLC</t>
  </si>
  <si>
    <t>OCHSNER AMERICAN LEGION HOSPI</t>
  </si>
  <si>
    <t>OCHSNER BAYOU LLC</t>
  </si>
  <si>
    <t>OCHSNER CLINIC L L C</t>
  </si>
  <si>
    <t>OGH IMAGING LLC</t>
  </si>
  <si>
    <t>OLIVER EYE CLINIC APMC</t>
  </si>
  <si>
    <t>OLUWAYEMISI RADIOLOGY LLC</t>
  </si>
  <si>
    <t>ONE DIRECTION HEALTHCARE LLC</t>
  </si>
  <si>
    <t>ONE TELEMED</t>
  </si>
  <si>
    <t>OPELOUSAS GENERAL HEALTH SYST</t>
  </si>
  <si>
    <t>OPTIMA EYE CARE LLC</t>
  </si>
  <si>
    <t>ORTHOPAEDIC CLINIC OF MONROE</t>
  </si>
  <si>
    <t>ORTHOPAEDIC SPORTS SPECIALIST</t>
  </si>
  <si>
    <t>OSCAR RODRIQUEZ</t>
  </si>
  <si>
    <t>OUR LADY OF LOURDES REGIONAL</t>
  </si>
  <si>
    <t>OUR LADY OF THE ANGELS HOSPIT</t>
  </si>
  <si>
    <t>OUR LADY OF THE LAKE PHYSICIA</t>
  </si>
  <si>
    <t>PADGETT      CHARLES    EMD</t>
  </si>
  <si>
    <t>PADUMANE LAKSHMIPRADAD MD</t>
  </si>
  <si>
    <t>PAEON HEALTH SERVICES INC</t>
  </si>
  <si>
    <t>PAISLEY FAMILY MEDICAL CENTER</t>
  </si>
  <si>
    <t>PALLIATIVE MEDICINE OF ACADIA</t>
  </si>
  <si>
    <t>PARADISE CHILDRENS CLINIC OF</t>
  </si>
  <si>
    <t>PARIMAL PARIKAH MD LLC</t>
  </si>
  <si>
    <t>PARISH ANESTHESIA OF BATON RO</t>
  </si>
  <si>
    <t>PARISH STATE EMERGENCY PHYSIC</t>
  </si>
  <si>
    <t>PARKWAY PEDIATRICS LLC</t>
  </si>
  <si>
    <t>PARRIS CARDIOVASCULAR CENTER</t>
  </si>
  <si>
    <t>PASAM S RAO MD</t>
  </si>
  <si>
    <t>PATHOLOGY LABORATORY APMC</t>
  </si>
  <si>
    <t>PATRICIA A JACKSON M D LLC</t>
  </si>
  <si>
    <t>PATRICIA BRALY MD A PROFESSIO</t>
  </si>
  <si>
    <t>PATRICIA M SCHMEIDER MD PEDIA</t>
  </si>
  <si>
    <t>PATRICK J WELCH MD APMC</t>
  </si>
  <si>
    <t>PATRICK S SAVOY MD A PROFESSI</t>
  </si>
  <si>
    <t>PCP URGENT CARE HOLDINGS LLC</t>
  </si>
  <si>
    <t>PEACE OF MIND PSYCHIATRIC SER</t>
  </si>
  <si>
    <t>PEDIATRIC ASSOCIATES</t>
  </si>
  <si>
    <t>PEDIATRIC ASSOCIATES OF DENHA</t>
  </si>
  <si>
    <t>PEDIATRIC ASSOC-NEW ORLEANS</t>
  </si>
  <si>
    <t>PEDIATRIC CARDIOLOGY OF LOUIS</t>
  </si>
  <si>
    <t>PEDIATRIC CARDIOLOGY OF SOUTH</t>
  </si>
  <si>
    <t>PEDIATRIC CLINIC</t>
  </si>
  <si>
    <t>PEDIATRIC CLINIC OF LAFAYETTE</t>
  </si>
  <si>
    <t>PEDIATRIC CLINIC OF ST MARY P</t>
  </si>
  <si>
    <t>PEDIATRIC CLINIC-WESTBANK</t>
  </si>
  <si>
    <t>PEDIATRIC EYE CARE CENTER LLC</t>
  </si>
  <si>
    <t>PEDIATRIC GROUP OF ACADIANA L</t>
  </si>
  <si>
    <t>PEDIATRIC HOSPITALISTS OF LOU</t>
  </si>
  <si>
    <t>PEDIATRIC INTENSIVISTS OF LOU</t>
  </si>
  <si>
    <t>PEDIATRIC KIDMED LLC</t>
  </si>
  <si>
    <t>PEDIATRIC SPECIALTIES A</t>
  </si>
  <si>
    <t>PEDIATRIC SURGERY OF LOUISIAN</t>
  </si>
  <si>
    <t>PEDIATRIX EMERGENT AND CRITIC</t>
  </si>
  <si>
    <t>PEDIATRIX MEDICAL GROUP OF LO</t>
  </si>
  <si>
    <t>PEDICONS INC</t>
  </si>
  <si>
    <t>PEDRO ROMAGUERA A PROFESSIONA</t>
  </si>
  <si>
    <t>PELICAN MEDICAL WELLNESS AND</t>
  </si>
  <si>
    <t>PELICAN PRIMARY CARE LLC</t>
  </si>
  <si>
    <t>PELICAN STATE OUTPATIENT CENT</t>
  </si>
  <si>
    <t>PERKINS PEDIATRIC CLINIC LLC</t>
  </si>
  <si>
    <t>PERVEZ MUSSARAT MD</t>
  </si>
  <si>
    <t>PETER J BOSTICK MD LLC</t>
  </si>
  <si>
    <t>PHILIP A LANDRY</t>
  </si>
  <si>
    <t>PHILLIPS FAMILY MEDICINE CLIN</t>
  </si>
  <si>
    <t>PHOENIX MEDICAL HEALTHCARE CE</t>
  </si>
  <si>
    <t>PHYSICAL MEDICINE &amp; REHAB CON</t>
  </si>
  <si>
    <t>PHYSICIAN CARE CENTER</t>
  </si>
  <si>
    <t>PHYSICIAN GROUP OF LOUISIANA</t>
  </si>
  <si>
    <t>PHYSICIAN MANAGEMENT SERVICES</t>
  </si>
  <si>
    <t>PHYSICIAN PRACTICE PARTNERS</t>
  </si>
  <si>
    <t>PHYSICIAN UTILITIES INC</t>
  </si>
  <si>
    <t>PHYSICIANS UNITY</t>
  </si>
  <si>
    <t>PIERREMONT ANESTHESIA CONSULT</t>
  </si>
  <si>
    <t>PINNACLE ANESTHESIA LLC</t>
  </si>
  <si>
    <t>PLANNED PARENTHOOD GULF COAST</t>
  </si>
  <si>
    <t>PLAQUEMINES MEDICAL CENTER</t>
  </si>
  <si>
    <t>PM INVESTMENTS AND CONSULTING</t>
  </si>
  <si>
    <t>PONCHARTRAIN DIAGNOSTIC IMAGI</t>
  </si>
  <si>
    <t>PONTCHARTRAIN CANCER CENTER I</t>
  </si>
  <si>
    <t>PONTCHARTRAIN PEDIATRICS LLC</t>
  </si>
  <si>
    <t>PONTCHARTRAIN SLEEP MEDICINE</t>
  </si>
  <si>
    <t>POST TRAUMA INSTITUTE OF LOUI</t>
  </si>
  <si>
    <t>PREFERRED ANATOMIC PATHOLOGY</t>
  </si>
  <si>
    <t>PREMIER FAMILY CLINIC</t>
  </si>
  <si>
    <t>PREMIUM CARE MEDICAL CENTER L</t>
  </si>
  <si>
    <t>PREVAIL HEART CLINIC OF EUNIC</t>
  </si>
  <si>
    <t>PREVENTION PLUS CLINIC LLC</t>
  </si>
  <si>
    <t>PRIORITY PSYCHIATRIC SERVICES</t>
  </si>
  <si>
    <t>PROFESSIONAL EMERGENCY MEDICI</t>
  </si>
  <si>
    <t>PROFESSIONAL EMERGENCY PHYSIC</t>
  </si>
  <si>
    <t>PROFESSIONAL HOSPITALIST OF</t>
  </si>
  <si>
    <t>PROFESSIONAL REHABILITATION</t>
  </si>
  <si>
    <t>PROGRESSIVE CHILDRENS CLINIC</t>
  </si>
  <si>
    <t>PROGRESSIVE HEALTHCARE INC</t>
  </si>
  <si>
    <t>PRO-NP LLC</t>
  </si>
  <si>
    <t>PROVISION HEALTH CARE LLC</t>
  </si>
  <si>
    <t>PSYCHIATRIC ASSOC OF SOUTHWES</t>
  </si>
  <si>
    <t>PSYCHIATRIC SPECIALISTS APMC</t>
  </si>
  <si>
    <t>PULMONARY &amp; CRITICAL SPECIALI</t>
  </si>
  <si>
    <t>PULMONARY &amp; DIGESTIVE CLINIC</t>
  </si>
  <si>
    <t>PURNACHANDRA YERNENI MD</t>
  </si>
  <si>
    <t>QUEST SENIOR HOME CARE</t>
  </si>
  <si>
    <t>QUICKMED AFTER HOURS WALK IN</t>
  </si>
  <si>
    <t>QUYNH MAI CLINIC LLC</t>
  </si>
  <si>
    <t>RA HOLDINGS LLC</t>
  </si>
  <si>
    <t>RACELAND EMERGENCY GROUP LLC</t>
  </si>
  <si>
    <t>RACHEL Z CHATTERS MD INC</t>
  </si>
  <si>
    <t>RADHA RAMAN MD LLC</t>
  </si>
  <si>
    <t>RADIATION ONCOLOGY ASSOCIATES</t>
  </si>
  <si>
    <t>RADIATION ONCOLOGY SERVICES A</t>
  </si>
  <si>
    <t>RADIOLOGY &amp; INTERVENTIONAL AS</t>
  </si>
  <si>
    <t>RADIOLOGY ASSOCIATES</t>
  </si>
  <si>
    <t>RADIOLOGY ASSOCIATES A PROFES</t>
  </si>
  <si>
    <t>RADIOLOGY ASSOCIATES OF SOUTH</t>
  </si>
  <si>
    <t>RADIOLOGY ASSOCIATES-IBERIA</t>
  </si>
  <si>
    <t>RADIOLOGY CONSULTANTS</t>
  </si>
  <si>
    <t>RADIOLOGY SPECIALISTS LLC</t>
  </si>
  <si>
    <t>RADIOLOGY SPECIALTY GROUP L L</t>
  </si>
  <si>
    <t>RAJA S TALLURI MD</t>
  </si>
  <si>
    <t>RANDALL C DUPLECHAIN MD</t>
  </si>
  <si>
    <t>RANDALL PAUL MILLER MD</t>
  </si>
  <si>
    <t>RANDOLPH TAKE CARE HEALTH LOU</t>
  </si>
  <si>
    <t>RAPID URGENT CARE INC</t>
  </si>
  <si>
    <t>RAPIDES AFTER HOURS CLINIC LL</t>
  </si>
  <si>
    <t>RAPIDES HEALTHCARE SYSTEM LLC</t>
  </si>
  <si>
    <t>RAPIDES REGIONAL PHYSICIAN GR</t>
  </si>
  <si>
    <t>RAYBURN      BRUCE      EMD</t>
  </si>
  <si>
    <t>RAYNANDO L BANKS MD</t>
  </si>
  <si>
    <t>REBECCA L CROUCH MD</t>
  </si>
  <si>
    <t>RED RIVER CONSULTANTS INC</t>
  </si>
  <si>
    <t>RED RIVER ENT ASSOCIATES</t>
  </si>
  <si>
    <t>RED RIVER SLEEP CENTER INC</t>
  </si>
  <si>
    <t>RED STICK EMERGENCY GROUP LLC</t>
  </si>
  <si>
    <t>REDI-MED PSYCHIATRY</t>
  </si>
  <si>
    <t>REDSTICK CLINIC LLC</t>
  </si>
  <si>
    <t>REGINALD P SEGAR MD A PROFESS</t>
  </si>
  <si>
    <t>REGIONAL ANESTHESIA CONSULTAN</t>
  </si>
  <si>
    <t>REGIONAL ANESTHESIA LLC</t>
  </si>
  <si>
    <t>REGIONAL RADIOLOGY LLC</t>
  </si>
  <si>
    <t>RENAISSANCE SOLUTIONS LLC</t>
  </si>
  <si>
    <t>RENAL ASSOCIATES OF BATON ROU</t>
  </si>
  <si>
    <t>RENAL ASSOCIATES OF NORTHEAST</t>
  </si>
  <si>
    <t>RENAL MD LLC</t>
  </si>
  <si>
    <t>RENAL PHYSICIANS GROUP LLC</t>
  </si>
  <si>
    <t>RESTORATIVE CARE HEALTH CENTE</t>
  </si>
  <si>
    <t>RESTORIXHEALTH AT-HOME LLC</t>
  </si>
  <si>
    <t>RETINA &amp; VITREOUS OF LOUISIAN</t>
  </si>
  <si>
    <t>RETINA AND VITREOUS OF LOUISI</t>
  </si>
  <si>
    <t>RETINA INSTITUTE LLC</t>
  </si>
  <si>
    <t>REYNARD C ODENHEIMER MD A PRO</t>
  </si>
  <si>
    <t>RICHARD J PICCIONE MD</t>
  </si>
  <si>
    <t>RICHARD J PICCIONE MD APMC</t>
  </si>
  <si>
    <t>RIVER OAKS EMERGENCY GROUP LL</t>
  </si>
  <si>
    <t>RIVER OAKS INCORPORATED</t>
  </si>
  <si>
    <t>RIVERS PSYCHIATRIC SERVICES L</t>
  </si>
  <si>
    <t>RIVERSIDE ANESTHESIA LLC</t>
  </si>
  <si>
    <t>RIVERSIDE EMERGENCY PHYSICIAN</t>
  </si>
  <si>
    <t>RIVERSIDE MEDICAL CENTER</t>
  </si>
  <si>
    <t>ROBERT D ROSS MD A PROFESSION</t>
  </si>
  <si>
    <t>ROBERT MARRIOTT MEDICAL CORP</t>
  </si>
  <si>
    <t>ROBERT S LEWIS MD LLC</t>
  </si>
  <si>
    <t>ROBERT V BLANCHE MD</t>
  </si>
  <si>
    <t>ROBERT V CAZAYOUX MD A PROFES</t>
  </si>
  <si>
    <t>ROBERT WORTHAM MD PSYCHIATRY</t>
  </si>
  <si>
    <t>RODRIGUEZ CLINIC AND FOUNDATI</t>
  </si>
  <si>
    <t>ROGELIO A CASAMA MD</t>
  </si>
  <si>
    <t>ROGER E STUEBEN MD</t>
  </si>
  <si>
    <t>ROLAND J DEGEYTER MD</t>
  </si>
  <si>
    <t>ROLAND S WAGUESPACK MD</t>
  </si>
  <si>
    <t>RONALD S ASLETT</t>
  </si>
  <si>
    <t>ROSALES CHILDREN CLINIC</t>
  </si>
  <si>
    <t>ROSS HOGAN MD LLC</t>
  </si>
  <si>
    <t>ROWE HEALTH CONSULTANTS LLC</t>
  </si>
  <si>
    <t>RUDOLPH M FRANKLIN MD</t>
  </si>
  <si>
    <t>S AND S PSYCHIATRY LLC</t>
  </si>
  <si>
    <t>S TAHSEEN RAB MD A PROFESSION</t>
  </si>
  <si>
    <t>SABINE MEDICAL ASSOCIATES INC</t>
  </si>
  <si>
    <t>SAEED AHMED</t>
  </si>
  <si>
    <t>SAINI MEDICAL ASSOCIATES LLC</t>
  </si>
  <si>
    <t>SAINTS MARYGRACE FAMILY PRACT</t>
  </si>
  <si>
    <t>SALIENT RADIOLOGY ASSOCIATES</t>
  </si>
  <si>
    <t>SALINE EMERGENCY GROUP LLC</t>
  </si>
  <si>
    <t>SALMERON MEDICAL CARE LLC</t>
  </si>
  <si>
    <t>SAMANTHA VIDRINE MD LLC</t>
  </si>
  <si>
    <t>SAMER N ROY</t>
  </si>
  <si>
    <t>SAMUEL Y BROWN MD (A PMC)</t>
  </si>
  <si>
    <t>SANSONS FAMILY MEDICINE INC</t>
  </si>
  <si>
    <t>SATYA N MALUR MD LLC</t>
  </si>
  <si>
    <t>SAVOY MEDICAL MANAGEMENT GROU</t>
  </si>
  <si>
    <t>SAVOY MEDICAL MANAGEMENT SROU</t>
  </si>
  <si>
    <t>SAYER &amp; SOILEAU ANESTHESIA LL</t>
  </si>
  <si>
    <t>SCHWAB &amp; HARDIN HLDG CO LLC</t>
  </si>
  <si>
    <t>SCOTT D LANOUX MD ASSOCIATES</t>
  </si>
  <si>
    <t>SCOTT P STRIPLIN MD</t>
  </si>
  <si>
    <t>SCULLY-SARTIN &amp; SCIONEAUX APM</t>
  </si>
  <si>
    <t>SEAN JOSEPH HINTZ ET AL PTR</t>
  </si>
  <si>
    <t>SECOND AVENUE MRI LLC</t>
  </si>
  <si>
    <t>SEECA MEDICAL INC</t>
  </si>
  <si>
    <t>SEGURA FAMILY MEDICINE</t>
  </si>
  <si>
    <t>SERENITY MENTAL HEALTH SERVIC</t>
  </si>
  <si>
    <t>SEWELL       STEVEN     KMD</t>
  </si>
  <si>
    <t>SH MEDICAL GROUP LLC</t>
  </si>
  <si>
    <t>SHAHID MANSOOR MD A PROFESSIO</t>
  </si>
  <si>
    <t>SHALOM CLINIC FOR CHILDREN AP</t>
  </si>
  <si>
    <t>SHARAD GUNDA MD LLC</t>
  </si>
  <si>
    <t>SHC MEDICAL PARTNERS OF LOUIS</t>
  </si>
  <si>
    <t>SHELLY C MCCORMICK MD LLC</t>
  </si>
  <si>
    <t>SHERIDAN CHILDRENS HEALTHCARE</t>
  </si>
  <si>
    <t>SHERWOOD URGENT CARE LLC</t>
  </si>
  <si>
    <t>SHIPS MEDICAL LLC</t>
  </si>
  <si>
    <t>SHREVEPORT SEDATION ASSOCIATE</t>
  </si>
  <si>
    <t>SHRINERS HOSPITAL FOR CHILDRE</t>
  </si>
  <si>
    <t>SIGNIFY HEALTH LLC</t>
  </si>
  <si>
    <t>SINUS AND NASAL SPECIALISTS O</t>
  </si>
  <si>
    <t>SISTERS MEDICAL CLINIC LLC</t>
  </si>
  <si>
    <t>SISTERS OF MERCY MINISTRIES</t>
  </si>
  <si>
    <t>SKILLED FACILITY HEALTH CARE</t>
  </si>
  <si>
    <t>SLEEP RITE PSG LLC</t>
  </si>
  <si>
    <t>SLIDELL EYE SPECIALISTS APMC</t>
  </si>
  <si>
    <t>SLR HOLDINGS LLC</t>
  </si>
  <si>
    <t>SMSO ANESTHESIA LLC</t>
  </si>
  <si>
    <t>SNYDER PSYCHIATRIC SERVICES</t>
  </si>
  <si>
    <t>SOUTH CENTRAL LA HUMAN SERVIC</t>
  </si>
  <si>
    <t>SOUTH CENTRAL LOUISIANA HUMAN</t>
  </si>
  <si>
    <t>SOUTH CENTRAL PHYSICIANS PLLC</t>
  </si>
  <si>
    <t>SOUTH LOUISIANA ENT FACIAL PL</t>
  </si>
  <si>
    <t>SOUTH LOUISIANA MEDICAL ASSOC</t>
  </si>
  <si>
    <t>SOUTH SHREVEPORT ANESTHESIA S</t>
  </si>
  <si>
    <t>SOUTH SHREVEPORT INTERNAL MED</t>
  </si>
  <si>
    <t>SOUTHCARE MEDICAL LLC</t>
  </si>
  <si>
    <t>SOUTHEAST FAMILY MEDICAL PRAC</t>
  </si>
  <si>
    <t>SOUTHEAST NEUROSCIENCE CENTER</t>
  </si>
  <si>
    <t>SOUTHERN E N T ASSOCIATES</t>
  </si>
  <si>
    <t>SOUTHERN KIDNEY ASSOCIATES PL</t>
  </si>
  <si>
    <t>SOUTHERN KIDNEY SPECIALISTS L</t>
  </si>
  <si>
    <t>SOUTHERN OBGYN LLC</t>
  </si>
  <si>
    <t>SOUTHERN PSYCHIATRY LLC</t>
  </si>
  <si>
    <t>SOUTHERN RETINAL INSTITUTE LL</t>
  </si>
  <si>
    <t>SOUTHERN SPROUTS PEDIATRICS</t>
  </si>
  <si>
    <t>SOUTHERN SURGICAL SPECIALISTS</t>
  </si>
  <si>
    <t>SOUTHERN UROLOGY LLC</t>
  </si>
  <si>
    <t>SOUTHSIDE PEDIATRICS APMC</t>
  </si>
  <si>
    <t>SOUTHWEST LOUISIANA AIDS COUN</t>
  </si>
  <si>
    <t>SOUTHWEST LOUISIANA PHYSICIAN</t>
  </si>
  <si>
    <t>SPECIALTY EYE CARE INCORPORAT</t>
  </si>
  <si>
    <t>SPECIALTY EYECARE INC</t>
  </si>
  <si>
    <t>SPECIALTY INFUSION LLC</t>
  </si>
  <si>
    <t>SPRING ENT LLC</t>
  </si>
  <si>
    <t>SPRINGHILL MEDICAL SERVICES I</t>
  </si>
  <si>
    <t>SSM GROUP PRACTICE LLC</t>
  </si>
  <si>
    <t>ST BERNARD EMERGENCY GROUP LL</t>
  </si>
  <si>
    <t>ST BERNARD PHYSICIAN SERVICES</t>
  </si>
  <si>
    <t>ST ELIZABETH-MARY BIRD PERKIN</t>
  </si>
  <si>
    <t>ST FRANCIS MEDICAL GROUP LLC</t>
  </si>
  <si>
    <t>ST FRANCIS URGENT CARE LLC</t>
  </si>
  <si>
    <t>ST JAMES PARISH HOSP SERV DIS</t>
  </si>
  <si>
    <t>ST JAMES PRIMARY CARE</t>
  </si>
  <si>
    <t>ST JOHN EMERGENCY GROUP LLC</t>
  </si>
  <si>
    <t>ST JUDE MEDICAL GROUP LLC</t>
  </si>
  <si>
    <t>ST LUKES MEDICAL GROUP OF LOU</t>
  </si>
  <si>
    <t>ST MARTIN EMERGENCY GROUP LLC</t>
  </si>
  <si>
    <t>ST MARTIN HOSPITAL INC</t>
  </si>
  <si>
    <t>ST MARTIN PHYSICIAN SERVICES</t>
  </si>
  <si>
    <t>ST MARY EMERGENCY GROUP LLC</t>
  </si>
  <si>
    <t>ST PATRICK HOSPITAL</t>
  </si>
  <si>
    <t>ST TAMMANY EMERGENCY PHYSICIA</t>
  </si>
  <si>
    <t>ST TAMMANY PARISH HOSPITAL SE</t>
  </si>
  <si>
    <t>ST THOMAS SPECIALTY SERVICES</t>
  </si>
  <si>
    <t>STACEY W MAYEAUX MD LLC</t>
  </si>
  <si>
    <t>STAN J MAYS MD APMC</t>
  </si>
  <si>
    <t>STAT CARE CLINICS</t>
  </si>
  <si>
    <t>STEPHANIE C BADON LLC</t>
  </si>
  <si>
    <t>STEPHEN M BREAUD A MEDICAL CO</t>
  </si>
  <si>
    <t>STEPHEN M BREAUD MD A MEDICAL</t>
  </si>
  <si>
    <t>Stephen Padgett Md Llc</t>
  </si>
  <si>
    <t>STEPHEN V GORDON MD LLC</t>
  </si>
  <si>
    <t>STERLINGTON CRITICAL ACCESS</t>
  </si>
  <si>
    <t>STEVEN B VIDRINE MD</t>
  </si>
  <si>
    <t>STEVEN P UNKEL MD A MEDICAL C</t>
  </si>
  <si>
    <t>STEVEN W VENTERS MD LLC</t>
  </si>
  <si>
    <t>STONEBRIDGE HEALTH SYSTEMS LL</t>
  </si>
  <si>
    <t>STUART A BEGNAUD MD A PROFESS</t>
  </si>
  <si>
    <t>SUGARLAND PEDIATRICS LLC</t>
  </si>
  <si>
    <t>SULPHUR PEDIATRIC CLINIC</t>
  </si>
  <si>
    <t>SUMMERS NEUROSURGERY LLC</t>
  </si>
  <si>
    <t>SUMMIT OB GYN LLC</t>
  </si>
  <si>
    <t>SUNNYSIDE PEDIATRICS LLC</t>
  </si>
  <si>
    <t>SUNSET MEDICAL CLINIC</t>
  </si>
  <si>
    <t>SUNSHINE PEDIATRIC AND FAMILY</t>
  </si>
  <si>
    <t>SUPERIOR MEDICINE GROUP LLC</t>
  </si>
  <si>
    <t>SURGERY CLINIC OF NORTHEAST</t>
  </si>
  <si>
    <t>SURGICAL CLINIC OF LOUISIANA</t>
  </si>
  <si>
    <t>SUSAN F PAYAU MD</t>
  </si>
  <si>
    <t>SUYAH MONAE LOUD MD</t>
  </si>
  <si>
    <t>SW CENTER FOR HEALTH SERVIC</t>
  </si>
  <si>
    <t>SWLA CENTER FOR HEALTH SERVIC</t>
  </si>
  <si>
    <t>SWLHS</t>
  </si>
  <si>
    <t>SWLHS ONCOLOGY INC</t>
  </si>
  <si>
    <t>SYNERGY INTERNATIONAL HEALTHC</t>
  </si>
  <si>
    <t>TATE PRIMARY CARE LLC</t>
  </si>
  <si>
    <t>TAWFIK BENGHOZI A PROFESSIONA</t>
  </si>
  <si>
    <t>TECHE EMERGENCY GROUP LLC</t>
  </si>
  <si>
    <t>TERREBONNE PEDIATRIC CLINIC L</t>
  </si>
  <si>
    <t>TEXAS DIGESTIVE DISEASE CONSU</t>
  </si>
  <si>
    <t>THE CENTER FOR PEDIATRIC AND</t>
  </si>
  <si>
    <t>THE DELTA PATHOLOGY GROUP LLP</t>
  </si>
  <si>
    <t>THE FAMILY CLINIC OF CROWLEY</t>
  </si>
  <si>
    <t>THE KIDNEY CLINIC LLC</t>
  </si>
  <si>
    <t>THE LOUISIANA INSTITUTE OF PH</t>
  </si>
  <si>
    <t>THE PEDIATRIC EYE CARE CENTER</t>
  </si>
  <si>
    <t>THE RECOVERY CLINIC LLC</t>
  </si>
  <si>
    <t>THE WILLIAMSON EYE CENTER</t>
  </si>
  <si>
    <t>THE WOMENS CLINIC OF MARRERO</t>
  </si>
  <si>
    <t>THIBODAUX BEHAVIORAL HEALTH L</t>
  </si>
  <si>
    <t>THIBODAUX EMERGENCY PHYSICIAN</t>
  </si>
  <si>
    <t>THIBODAUX REGIONAL CARDIOLOGY</t>
  </si>
  <si>
    <t>THIBODAUX REGIONAL NETWORK</t>
  </si>
  <si>
    <t>THIBODAUX REGIONAL NETWORK DE</t>
  </si>
  <si>
    <t>THIBODEAUX MEDICAL CLINIC LLC</t>
  </si>
  <si>
    <t>THOMAS N TRAHAN MD LLC</t>
  </si>
  <si>
    <t>THOMAS RODSUWAN M D PMC</t>
  </si>
  <si>
    <t>THURSTON OPHTHALMOLOGY LLC</t>
  </si>
  <si>
    <t>TIFFANNY P CHEVALIER</t>
  </si>
  <si>
    <t>TIGER VISION LLC</t>
  </si>
  <si>
    <t>TKZ PEDIATRICS LLC</t>
  </si>
  <si>
    <t>TODD M LELEUX MD APM LLC</t>
  </si>
  <si>
    <t>TOLEDO HEALTH LLC</t>
  </si>
  <si>
    <t>TOTAL ANESTHESIA CARE</t>
  </si>
  <si>
    <t>TOTAL FAMILY HEALTHCARE LLC</t>
  </si>
  <si>
    <t>TOTAL HEALTH URGENT CARE</t>
  </si>
  <si>
    <t>TOTAL URGENT CARE</t>
  </si>
  <si>
    <t>TOTAL URGENT CARE AND OCCUPAT</t>
  </si>
  <si>
    <t>TOTAL WELLNESS URGENT PSYCHIA</t>
  </si>
  <si>
    <t>TOTS TWEENS AND TEENS CHILDRE</t>
  </si>
  <si>
    <t>TRAHAN CONSULTING GROUP LLC</t>
  </si>
  <si>
    <t>TRAHAN MEDICAL LLC</t>
  </si>
  <si>
    <t>TRI PHAM MD LLC</t>
  </si>
  <si>
    <t>TRI-STATE MEDICAL CLINIC A PR</t>
  </si>
  <si>
    <t>TRIUMPHANT SERVICES OF LOUISI</t>
  </si>
  <si>
    <t>TROMPE COUILLON ADVENTURES</t>
  </si>
  <si>
    <t>TYNES MIXON III MD APMC</t>
  </si>
  <si>
    <t>UNIQUE HEALTHCARE OPTIONS</t>
  </si>
  <si>
    <t>UNIVERSITY HEALTH SHREVEPORT</t>
  </si>
  <si>
    <t>UNIVERSITY HOSPITAL AND CLINI</t>
  </si>
  <si>
    <t>UNIVERSITY MEDICAL CENTER</t>
  </si>
  <si>
    <t>UNKEL        STEVEN     PMD</t>
  </si>
  <si>
    <t>UPTOWN ALLERGY &amp; ASTHMA LLC</t>
  </si>
  <si>
    <t>UPTOWN NEPHROLOGY</t>
  </si>
  <si>
    <t>UPWARD HEALTH OF LOUISIANA LL</t>
  </si>
  <si>
    <t>URGENT CARE &amp; FAMILY MEDICINE</t>
  </si>
  <si>
    <t>URGENT CARE ELEVEN LLC</t>
  </si>
  <si>
    <t>UROLOGY GROUP</t>
  </si>
  <si>
    <t>USMAN ALAM MD APC</t>
  </si>
  <si>
    <t>VAN METER EMERGENCY PHYSICIAN</t>
  </si>
  <si>
    <t>VASCULAR ACCESS CENTER OF NEW</t>
  </si>
  <si>
    <t>VASCULAR ACCESS CENTER OF NOR</t>
  </si>
  <si>
    <t>VASCULAR SPECIALTY CENTER LLC</t>
  </si>
  <si>
    <t>VASUDEVA V DHULIPALA MD</t>
  </si>
  <si>
    <t>VERMILION EMERGENCY GROUP LLC</t>
  </si>
  <si>
    <t>VERMILLION PARISH HOSPITAL SE</t>
  </si>
  <si>
    <t>VERNON INTERNAL MEDICINE CLIN</t>
  </si>
  <si>
    <t>VERSAILLES NEIGHBORHOOD CLINI</t>
  </si>
  <si>
    <t>VIDRINE COMMUNITY CLINIC LLC</t>
  </si>
  <si>
    <t>VINCENT EMERGENCY GROUP LLC</t>
  </si>
  <si>
    <t>VPA PC</t>
  </si>
  <si>
    <t>VUMD INC</t>
  </si>
  <si>
    <t>W K COMMUNITY HEALTH CLINIC</t>
  </si>
  <si>
    <t>W NICHOLAS LANDRY III MD</t>
  </si>
  <si>
    <t>WAEL ALABDULKARIM MD APMC</t>
  </si>
  <si>
    <t>WALLACE EYE SURGERY LTD APMC</t>
  </si>
  <si>
    <t>WANDA TIMPTON</t>
  </si>
  <si>
    <t>WARD 3 4 &amp; 10 HOSPITAL SERVIC</t>
  </si>
  <si>
    <t>WASHINGTON BRYAN MD</t>
  </si>
  <si>
    <t>WASHINGTON PARISH EMERGENCY</t>
  </si>
  <si>
    <t>WCS PROFESSIONAL SERVICES OF</t>
  </si>
  <si>
    <t>WEBSTER EMERGENCY GROUP LLC</t>
  </si>
  <si>
    <t>WEE CARE PEDIATRICS</t>
  </si>
  <si>
    <t>WEE CARE PEDIATRICS LLC</t>
  </si>
  <si>
    <t>WEST CARROLL HEALTH SYSTEMS L</t>
  </si>
  <si>
    <t>WEST JEFFERSON MRI LLC</t>
  </si>
  <si>
    <t>WESTBANK CARDIOLOGY LLC</t>
  </si>
  <si>
    <t>WESTCARE MEDICAL CENTER INC</t>
  </si>
  <si>
    <t>WESTSIDE DERMATOLOGY ASSOC IN</t>
  </si>
  <si>
    <t>WILLIAM F RACHAL LLC</t>
  </si>
  <si>
    <t>WILLIAM L TERRAL MD APMC</t>
  </si>
  <si>
    <t>WILLIAMSON EYE CENTER</t>
  </si>
  <si>
    <t>WILLIAMSON EYE CENTER APMC</t>
  </si>
  <si>
    <t>WILLIS KNIGHTON MEDICAL CENTE</t>
  </si>
  <si>
    <t>WILLIS-KNIGHTON MEDICAL CENTE</t>
  </si>
  <si>
    <t>WILSON B BABER MD LLC</t>
  </si>
  <si>
    <t>WINNSBORO MEDICAL CLINIC</t>
  </si>
  <si>
    <t>WJH PHYSICIAN SERVICES</t>
  </si>
  <si>
    <t>WK ACADEMIC MEDICINE CLINIC</t>
  </si>
  <si>
    <t>WK ADVANCED CARDIAC IMAGING</t>
  </si>
  <si>
    <t>WK ADVANCED LAPAROSCOPIC AND</t>
  </si>
  <si>
    <t>WK ADVANCED SURGERY CENTER</t>
  </si>
  <si>
    <t>WK ADVANCED UROLOGY</t>
  </si>
  <si>
    <t>WK ALLERGY AND ASTHMA CLINIC</t>
  </si>
  <si>
    <t>WK ALLERGY ASTHMA AND IMMUNOL</t>
  </si>
  <si>
    <t>WK ARK LA TEX NEONATOLOGY</t>
  </si>
  <si>
    <t>WK ARKLATEX UROLOGY AND PROST</t>
  </si>
  <si>
    <t>WK BOSSIER ENT AND ALLERGY IN</t>
  </si>
  <si>
    <t>WK BOSSIER HOSPITALISTS</t>
  </si>
  <si>
    <t>WK BOSSIER HYPERBARIC AND WOU</t>
  </si>
  <si>
    <t>WK BOSSIER INTERNAL MEDICINE</t>
  </si>
  <si>
    <t>WK BOSSIER OB-GYN</t>
  </si>
  <si>
    <t>WK BOSSIER ORTHOPEDIC &amp; SPORT</t>
  </si>
  <si>
    <t>WK BOSSIER PEDIATRIC PARTNERS</t>
  </si>
  <si>
    <t>WK BOSSIER PULMONARY &amp; CRITIC</t>
  </si>
  <si>
    <t>WK BOSSIER SURGICAL ASSOCIATE</t>
  </si>
  <si>
    <t>WK BREAST HEALTH &amp; SURGICAL C</t>
  </si>
  <si>
    <t>WK CENTER FOR PEDIATRIC</t>
  </si>
  <si>
    <t>WK CENTER FOR PEDIATRICS - SO</t>
  </si>
  <si>
    <t>WK CENTER FOR PSYCHIATRIC SUP</t>
  </si>
  <si>
    <t>WK CHILDRENS HEALTH SPECIALIS</t>
  </si>
  <si>
    <t>WK DERMATOLOGY CLINIC</t>
  </si>
  <si>
    <t>WK DIGESTIVE DISEASE CONSULTA</t>
  </si>
  <si>
    <t>WK DOCTORS FOR WOMEN</t>
  </si>
  <si>
    <t>WK ENDOCRINE SPECIALISTS</t>
  </si>
  <si>
    <t>WK FREDERICK AND BRAUD CLINIC</t>
  </si>
  <si>
    <t>WK GYNECOLOGIC ONCOLOGY CLINI</t>
  </si>
  <si>
    <t>WK HEMATOLOGY ONCOLOGY ASSOCI</t>
  </si>
  <si>
    <t>WK HYPERBARIC &amp; WOUND CARE CE</t>
  </si>
  <si>
    <t>WK INTERNAL MEDICINE AND PEDI</t>
  </si>
  <si>
    <t>WK INTERNAL MEDICINE SPECIALI</t>
  </si>
  <si>
    <t>WK LOUISIANA FAMILY PRACTICE</t>
  </si>
  <si>
    <t>WK MOLLER CASSIERE CLINIC</t>
  </si>
  <si>
    <t>WK NEUROLOGY CLINIC</t>
  </si>
  <si>
    <t>WK NEUROLOGY CONSULTANTS</t>
  </si>
  <si>
    <t>WK NORTH HOSPITALISTS GROUP</t>
  </si>
  <si>
    <t>WK NORTH LAPAROSCOPIC SURGICA</t>
  </si>
  <si>
    <t>WK NORTH PULMONARY &amp; CRITICAL</t>
  </si>
  <si>
    <t>WK NORTH SHREVEPORT FAMILY ME</t>
  </si>
  <si>
    <t>WK NW LOUISIANA INFECTIOUS DI</t>
  </si>
  <si>
    <t>WK OB-GYN CONCEPTS</t>
  </si>
  <si>
    <t>WK OIL CITY MEDICAL CLINIC</t>
  </si>
  <si>
    <t>WK ORTHOPEDIC CLINIC</t>
  </si>
  <si>
    <t>WK PEDIATRIC EYE SPECIALISTS</t>
  </si>
  <si>
    <t>WK PEDIATRIC HEALTH &amp; WELLNES</t>
  </si>
  <si>
    <t>WK PEDIATRIC HEALTHCARE ASSOC</t>
  </si>
  <si>
    <t>WK PEDIATRIC INTENSIVIST</t>
  </si>
  <si>
    <t>WK PEDIATRIC PULMONOLOGY</t>
  </si>
  <si>
    <t>WK PEDIATRIC SURGICAL ASSOCIA</t>
  </si>
  <si>
    <t>WK PIERRE AVE COMMUNITY HEALT</t>
  </si>
  <si>
    <t>WK PIERREMONT ASSOCIATES IN I</t>
  </si>
  <si>
    <t>WK PIERREMONT CARDIOLOGY</t>
  </si>
  <si>
    <t>WK PIERREMONT ENT</t>
  </si>
  <si>
    <t>WK PIERREMONT EYE INSTITUTE</t>
  </si>
  <si>
    <t>WK PIERREMONT HOSPITALISTS</t>
  </si>
  <si>
    <t>WK PIERREMONT NEUROLOGY CLINI</t>
  </si>
  <si>
    <t>WK PIERREMONT OB-GYN SPECIALI</t>
  </si>
  <si>
    <t>WK PIERREMONT PEDIATRICS</t>
  </si>
  <si>
    <t>WK PIERREMONT WOMENS CLINIC</t>
  </si>
  <si>
    <t>WK PINNACLE GASTROENTEROLOGY</t>
  </si>
  <si>
    <t>WK PORTICO PEDIATRICS</t>
  </si>
  <si>
    <t>WK PRECISION NEUROSURGERY</t>
  </si>
  <si>
    <t>WK PREFERRED PEDIATRICS</t>
  </si>
  <si>
    <t>WK RADIATION ONCOLOGY SERVICE</t>
  </si>
  <si>
    <t>WK RED RIVER CARDIOVASCULAR</t>
  </si>
  <si>
    <t>WK RED RIVER INTERNAL MEDICIN</t>
  </si>
  <si>
    <t>WK REGIONAL PERINATAL GROUP</t>
  </si>
  <si>
    <t>WK ROBOTIC AND LAPAROSCOPIC S</t>
  </si>
  <si>
    <t>WK RUSTON PEDIATRICS</t>
  </si>
  <si>
    <t>WK SHREVEPORT INFECTIOUS DISE</t>
  </si>
  <si>
    <t>WK SIGNATURE UROLOGY CLINIC</t>
  </si>
  <si>
    <t>WK SOUTH HOSPITALISTS</t>
  </si>
  <si>
    <t>WK SPINE &amp; PAIN SPECIALISTS</t>
  </si>
  <si>
    <t>WK SURGICAL CONSULTANTS</t>
  </si>
  <si>
    <t>WK TOTS TO TEENS PEDIATRIC CE</t>
  </si>
  <si>
    <t>WK TRANSPLANT PHYSICIANS</t>
  </si>
  <si>
    <t>WK TRI-STATE MEDICAL CLINIC</t>
  </si>
  <si>
    <t>WK TRI-STATE NEUROSURGERY</t>
  </si>
  <si>
    <t>WK URGENT CARE CENTER-PIERREM</t>
  </si>
  <si>
    <t>WK WOMENS HEALTH ASSOCIATES</t>
  </si>
  <si>
    <t>WK WOMENS HEALTH CLINIC</t>
  </si>
  <si>
    <t>WK ZAFFATER EYE CENTER</t>
  </si>
  <si>
    <t>WKB FAMILY MEDICINE ASSOCIATE</t>
  </si>
  <si>
    <t>WKMC CARDIOVASCULAR CONSULTAN</t>
  </si>
  <si>
    <t>WKN TRISTATE NEUROLOGY CLINIC</t>
  </si>
  <si>
    <t>WM ANDRE CENAC MD APMC</t>
  </si>
  <si>
    <t>WOMANS ASSESSMENT CENTER PHYS</t>
  </si>
  <si>
    <t>WOMANS GYNECOLOGIC ONCOLOGY</t>
  </si>
  <si>
    <t>WOMANS MATERNAL-FETAL MEDICIN</t>
  </si>
  <si>
    <t>WOMANS OUTPATIENT CLINIC PROV</t>
  </si>
  <si>
    <t>WOMANS PHYSICIAN GROUP</t>
  </si>
  <si>
    <t>WOMANS SPECIALTY CLINIC</t>
  </si>
  <si>
    <t>WOMANS SURGICAL SPECIALTY GRO</t>
  </si>
  <si>
    <t>WOMEN FIRST</t>
  </si>
  <si>
    <t>WOMENS CENTER FOR BETTER HEAL</t>
  </si>
  <si>
    <t>WOMENS CLINIC OF ACADIANA LLC</t>
  </si>
  <si>
    <t>WOMENS HEALTH CARE OB-GYN PRA</t>
  </si>
  <si>
    <t>WOMENS HEALTH SPECIALISTS OF</t>
  </si>
  <si>
    <t>WOMENS HEALTHCARE OF MONROE A</t>
  </si>
  <si>
    <t>WOMENS MEDICAL &amp; SURGICAL CLI</t>
  </si>
  <si>
    <t>WOMENS MEDICAL AND SURGICL CL</t>
  </si>
  <si>
    <t>WOODWORTH FAMILY MEDICINE INC</t>
  </si>
  <si>
    <t>WOUND CARE ASSOCIATES LLC</t>
  </si>
  <si>
    <t>WOUND CARE CONTRACTORS</t>
  </si>
  <si>
    <t>WOUND CARE CONTRACTORS LLC</t>
  </si>
  <si>
    <t>WYCHE T COLEMAN JR LIMITED</t>
  </si>
  <si>
    <t>YAZDI        MASOUD      MD</t>
  </si>
  <si>
    <t>YOUNG BIN KANG</t>
  </si>
  <si>
    <t>YOUNGS PROFESSIONAL SERVICES</t>
  </si>
  <si>
    <t>ZAMBIE       MICHAEL    FMD</t>
  </si>
  <si>
    <t>ZEBEDIAH A STEARNS</t>
  </si>
  <si>
    <t>ZEPHYR ANESTHESIA LLC</t>
  </si>
  <si>
    <t>Annual Estimated</t>
  </si>
  <si>
    <t>Payments</t>
  </si>
  <si>
    <t>SFY 2025 PHYSICIAN STATE DIRECTED PAYMENTS</t>
  </si>
  <si>
    <t>BILLING PROVIDER NAME</t>
  </si>
  <si>
    <t>WEST FELICIANA</t>
  </si>
  <si>
    <t>H2 Payments: January 1 - June 3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4" formatCode="_(&quot;$&quot;* #,##0.00_);_(&quot;$&quot;* \(#,##0.00\);_(&quot;$&quot;* &quot;-&quot;??_);_(@_)"/>
    <numFmt numFmtId="43" formatCode="_(* #,##0.00_);_(* \(#,##0.00\);_(* &quot;-&quot;??_);_(@_)"/>
  </numFmts>
  <fonts count="16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"/>
      <color rgb="FF000000"/>
      <name val="Arial"/>
      <family val="2"/>
    </font>
    <font>
      <b/>
      <sz val="9"/>
      <color theme="1"/>
      <name val="Arial"/>
      <family val="2"/>
    </font>
    <font>
      <b/>
      <i/>
      <sz val="9"/>
      <color theme="1"/>
      <name val="Arial"/>
      <family val="2"/>
    </font>
    <font>
      <sz val="9"/>
      <color theme="1"/>
      <name val="Arial"/>
      <family val="2"/>
    </font>
    <font>
      <sz val="9"/>
      <color rgb="FF000000"/>
      <name val="Arial"/>
      <family val="2"/>
    </font>
    <font>
      <b/>
      <sz val="1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b/>
      <sz val="10"/>
      <color theme="0"/>
      <name val="Arial"/>
      <family val="2"/>
    </font>
    <font>
      <sz val="9"/>
      <color theme="0"/>
      <name val="Arial"/>
      <family val="2"/>
    </font>
    <font>
      <i/>
      <sz val="9"/>
      <color theme="1"/>
      <name val="Arial"/>
      <family val="2"/>
    </font>
    <font>
      <sz val="9"/>
      <color rgb="FF7030A0"/>
      <name val="Arial"/>
      <family val="2"/>
    </font>
    <font>
      <sz val="8"/>
      <color rgb="FF7030A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C6C9CA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</fills>
  <borders count="18">
    <border>
      <left/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7">
    <xf numFmtId="0" fontId="0" fillId="0" borderId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1" fillId="0" borderId="0"/>
  </cellStyleXfs>
  <cellXfs count="60">
    <xf numFmtId="0" fontId="0" fillId="0" borderId="0" xfId="0"/>
    <xf numFmtId="0" fontId="6" fillId="0" borderId="0" xfId="0" applyFont="1"/>
    <xf numFmtId="40" fontId="6" fillId="0" borderId="0" xfId="0" applyNumberFormat="1" applyFont="1"/>
    <xf numFmtId="49" fontId="8" fillId="0" borderId="0" xfId="0" applyNumberFormat="1" applyFont="1" applyFill="1" applyBorder="1" applyAlignment="1"/>
    <xf numFmtId="0" fontId="9" fillId="0" borderId="0" xfId="0" applyFont="1" applyFill="1" applyBorder="1"/>
    <xf numFmtId="0" fontId="6" fillId="0" borderId="0" xfId="0" applyFont="1" applyBorder="1"/>
    <xf numFmtId="38" fontId="6" fillId="0" borderId="0" xfId="0" applyNumberFormat="1" applyFont="1" applyBorder="1"/>
    <xf numFmtId="49" fontId="11" fillId="3" borderId="0" xfId="0" applyNumberFormat="1" applyFont="1" applyFill="1" applyBorder="1" applyAlignment="1"/>
    <xf numFmtId="0" fontId="12" fillId="3" borderId="0" xfId="0" applyFont="1" applyFill="1" applyBorder="1"/>
    <xf numFmtId="0" fontId="4" fillId="0" borderId="0" xfId="0" applyFont="1"/>
    <xf numFmtId="0" fontId="4" fillId="0" borderId="0" xfId="0" applyFont="1" applyBorder="1"/>
    <xf numFmtId="38" fontId="6" fillId="0" borderId="5" xfId="0" applyNumberFormat="1" applyFont="1" applyBorder="1"/>
    <xf numFmtId="38" fontId="6" fillId="0" borderId="6" xfId="0" applyNumberFormat="1" applyFont="1" applyBorder="1"/>
    <xf numFmtId="38" fontId="6" fillId="0" borderId="14" xfId="0" applyNumberFormat="1" applyFont="1" applyBorder="1"/>
    <xf numFmtId="0" fontId="4" fillId="0" borderId="15" xfId="0" applyFont="1" applyBorder="1" applyAlignment="1">
      <alignment horizontal="center"/>
    </xf>
    <xf numFmtId="0" fontId="5" fillId="0" borderId="16" xfId="0" applyFont="1" applyBorder="1" applyAlignment="1">
      <alignment horizontal="center"/>
    </xf>
    <xf numFmtId="0" fontId="4" fillId="0" borderId="17" xfId="0" applyFont="1" applyBorder="1" applyAlignment="1">
      <alignment horizontal="center"/>
    </xf>
    <xf numFmtId="38" fontId="6" fillId="0" borderId="0" xfId="0" applyNumberFormat="1" applyFont="1" applyAlignment="1">
      <alignment horizontal="right"/>
    </xf>
    <xf numFmtId="0" fontId="13" fillId="0" borderId="0" xfId="0" applyFont="1"/>
    <xf numFmtId="38" fontId="13" fillId="0" borderId="0" xfId="0" applyNumberFormat="1" applyFont="1" applyBorder="1" applyAlignment="1">
      <alignment horizontal="right"/>
    </xf>
    <xf numFmtId="38" fontId="13" fillId="0" borderId="0" xfId="0" applyNumberFormat="1" applyFont="1" applyAlignment="1">
      <alignment horizontal="right"/>
    </xf>
    <xf numFmtId="38" fontId="4" fillId="0" borderId="0" xfId="0" applyNumberFormat="1" applyFont="1" applyAlignment="1">
      <alignment horizontal="right"/>
    </xf>
    <xf numFmtId="38" fontId="6" fillId="0" borderId="8" xfId="0" applyNumberFormat="1" applyFont="1" applyBorder="1" applyAlignment="1">
      <alignment horizontal="right"/>
    </xf>
    <xf numFmtId="38" fontId="6" fillId="0" borderId="9" xfId="0" applyNumberFormat="1" applyFont="1" applyBorder="1" applyAlignment="1">
      <alignment horizontal="right"/>
    </xf>
    <xf numFmtId="38" fontId="6" fillId="0" borderId="10" xfId="0" applyNumberFormat="1" applyFont="1" applyBorder="1" applyAlignment="1">
      <alignment horizontal="right"/>
    </xf>
    <xf numFmtId="38" fontId="13" fillId="0" borderId="3" xfId="0" applyNumberFormat="1" applyFont="1" applyBorder="1" applyAlignment="1">
      <alignment horizontal="right"/>
    </xf>
    <xf numFmtId="38" fontId="13" fillId="0" borderId="11" xfId="0" applyNumberFormat="1" applyFont="1" applyBorder="1" applyAlignment="1">
      <alignment horizontal="right"/>
    </xf>
    <xf numFmtId="38" fontId="4" fillId="0" borderId="12" xfId="0" applyNumberFormat="1" applyFont="1" applyBorder="1" applyAlignment="1">
      <alignment horizontal="right"/>
    </xf>
    <xf numFmtId="38" fontId="4" fillId="0" borderId="13" xfId="0" applyNumberFormat="1" applyFont="1" applyBorder="1" applyAlignment="1">
      <alignment horizontal="right"/>
    </xf>
    <xf numFmtId="38" fontId="4" fillId="0" borderId="14" xfId="0" applyNumberFormat="1" applyFont="1" applyBorder="1" applyAlignment="1">
      <alignment horizontal="right"/>
    </xf>
    <xf numFmtId="38" fontId="6" fillId="0" borderId="12" xfId="0" applyNumberFormat="1" applyFont="1" applyBorder="1"/>
    <xf numFmtId="0" fontId="6" fillId="0" borderId="4" xfId="0" applyFont="1" applyBorder="1"/>
    <xf numFmtId="0" fontId="14" fillId="0" borderId="0" xfId="0" applyFont="1"/>
    <xf numFmtId="38" fontId="14" fillId="0" borderId="0" xfId="0" applyNumberFormat="1" applyFont="1"/>
    <xf numFmtId="38" fontId="6" fillId="0" borderId="6" xfId="0" applyNumberFormat="1" applyFont="1" applyFill="1" applyBorder="1"/>
    <xf numFmtId="40" fontId="6" fillId="0" borderId="0" xfId="0" applyNumberFormat="1" applyFont="1" applyFill="1"/>
    <xf numFmtId="0" fontId="14" fillId="0" borderId="0" xfId="0" applyFont="1" applyFill="1"/>
    <xf numFmtId="0" fontId="6" fillId="0" borderId="0" xfId="0" applyFont="1" applyFill="1"/>
    <xf numFmtId="40" fontId="15" fillId="0" borderId="0" xfId="0" applyNumberFormat="1" applyFont="1"/>
    <xf numFmtId="0" fontId="3" fillId="4" borderId="5" xfId="1" applyFont="1" applyFill="1" applyBorder="1" applyAlignment="1">
      <alignment horizontal="center" wrapText="1"/>
    </xf>
    <xf numFmtId="38" fontId="7" fillId="0" borderId="0" xfId="0" applyNumberFormat="1" applyFont="1" applyFill="1" applyBorder="1" applyAlignment="1">
      <alignment horizontal="right"/>
    </xf>
    <xf numFmtId="0" fontId="7" fillId="0" borderId="7" xfId="0" applyFont="1" applyFill="1" applyBorder="1"/>
    <xf numFmtId="0" fontId="6" fillId="0" borderId="2" xfId="0" applyFont="1" applyBorder="1"/>
    <xf numFmtId="0" fontId="4" fillId="4" borderId="0" xfId="0" applyFont="1" applyFill="1" applyBorder="1" applyAlignment="1">
      <alignment horizontal="center"/>
    </xf>
    <xf numFmtId="38" fontId="7" fillId="0" borderId="0" xfId="0" applyNumberFormat="1" applyFont="1" applyFill="1" applyBorder="1"/>
    <xf numFmtId="0" fontId="4" fillId="4" borderId="3" xfId="0" applyFont="1" applyFill="1" applyBorder="1" applyAlignment="1">
      <alignment horizontal="center"/>
    </xf>
    <xf numFmtId="0" fontId="4" fillId="4" borderId="11" xfId="0" applyFont="1" applyFill="1" applyBorder="1" applyAlignment="1">
      <alignment horizontal="center"/>
    </xf>
    <xf numFmtId="38" fontId="7" fillId="0" borderId="3" xfId="0" applyNumberFormat="1" applyFont="1" applyFill="1" applyBorder="1"/>
    <xf numFmtId="38" fontId="7" fillId="0" borderId="11" xfId="0" applyNumberFormat="1" applyFont="1" applyFill="1" applyBorder="1"/>
    <xf numFmtId="38" fontId="6" fillId="0" borderId="13" xfId="0" applyNumberFormat="1" applyFont="1" applyBorder="1"/>
    <xf numFmtId="38" fontId="6" fillId="0" borderId="5" xfId="0" applyNumberFormat="1" applyFont="1" applyBorder="1" applyAlignment="1">
      <alignment horizontal="right"/>
    </xf>
    <xf numFmtId="38" fontId="13" fillId="0" borderId="6" xfId="0" applyNumberFormat="1" applyFont="1" applyBorder="1" applyAlignment="1">
      <alignment horizontal="right"/>
    </xf>
    <xf numFmtId="38" fontId="4" fillId="0" borderId="4" xfId="0" applyNumberFormat="1" applyFont="1" applyBorder="1" applyAlignment="1">
      <alignment horizontal="right"/>
    </xf>
    <xf numFmtId="0" fontId="3" fillId="2" borderId="1" xfId="0" applyFont="1" applyFill="1" applyBorder="1" applyAlignment="1">
      <alignment horizontal="left" wrapText="1"/>
    </xf>
    <xf numFmtId="0" fontId="14" fillId="0" borderId="0" xfId="0" applyFont="1" applyFill="1" applyBorder="1"/>
    <xf numFmtId="0" fontId="3" fillId="4" borderId="4" xfId="1" applyFont="1" applyFill="1" applyBorder="1" applyAlignment="1">
      <alignment horizontal="center"/>
    </xf>
    <xf numFmtId="0" fontId="6" fillId="0" borderId="0" xfId="0" applyFont="1" applyFill="1" applyBorder="1"/>
    <xf numFmtId="0" fontId="10" fillId="5" borderId="8" xfId="0" applyFont="1" applyFill="1" applyBorder="1" applyAlignment="1">
      <alignment horizontal="center"/>
    </xf>
    <xf numFmtId="0" fontId="10" fillId="5" borderId="9" xfId="0" applyFont="1" applyFill="1" applyBorder="1" applyAlignment="1">
      <alignment horizontal="center"/>
    </xf>
    <xf numFmtId="0" fontId="10" fillId="5" borderId="10" xfId="0" applyFont="1" applyFill="1" applyBorder="1" applyAlignment="1">
      <alignment horizontal="center"/>
    </xf>
  </cellXfs>
  <cellStyles count="7">
    <cellStyle name="Comma 3" xfId="5"/>
    <cellStyle name="Currency 2" xfId="2"/>
    <cellStyle name="Normal" xfId="0" builtinId="0"/>
    <cellStyle name="Normal 2" xfId="6"/>
    <cellStyle name="Normal 3" xfId="1"/>
    <cellStyle name="Normal 4" xfId="4"/>
    <cellStyle name="Percent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00102764\AppData\Local\Microsoft\Windows\INetCache\Content.Outlook\3TFJBI4M\SFY%202023%20%20%202025%20Acute%20%20LPR%20Net%20Effect%20Summary%206.04.2024%20update%208.15.2024%20tdr2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3 &amp; 2025 Net Effect-Acute"/>
      <sheetName val="2023 &amp; 2025 Net Effect-LPR"/>
      <sheetName val="Add'l Overpayments"/>
      <sheetName val="25 Modeled Payments by Hospital"/>
      <sheetName val="25 Modeled Payments by System"/>
      <sheetName val="2025 LPR Impact Summary"/>
      <sheetName val="2023 DFS Recon-Acute 20240406"/>
      <sheetName val="2023 DFS Recon-Acute"/>
      <sheetName val="2023 LPR Recon 20240304"/>
      <sheetName val="Limitations"/>
    </sheetNames>
    <sheetDataSet>
      <sheetData sheetId="0"/>
      <sheetData sheetId="1"/>
      <sheetData sheetId="2"/>
      <sheetData sheetId="3">
        <row r="7">
          <cell r="B7" t="str">
            <v>73374</v>
          </cell>
          <cell r="C7" t="str">
            <v>Abbeville General Hospital</v>
          </cell>
          <cell r="D7" t="str">
            <v>Rural (Public and Private)</v>
          </cell>
          <cell r="E7" t="str">
            <v>Other Non-Teaching</v>
          </cell>
          <cell r="F7">
            <v>2</v>
          </cell>
          <cell r="G7">
            <v>5866864.6699999999</v>
          </cell>
          <cell r="H7">
            <v>10917121.7399999</v>
          </cell>
          <cell r="I7">
            <v>0.63264681609435935</v>
          </cell>
          <cell r="J7">
            <v>0.80406230141558332</v>
          </cell>
          <cell r="K7">
            <v>3711653.2539319843</v>
          </cell>
          <cell r="L7">
            <v>8778046.0310984161</v>
          </cell>
          <cell r="M7">
            <v>0</v>
          </cell>
          <cell r="N7">
            <v>0</v>
          </cell>
          <cell r="O7">
            <v>12489699.2850304</v>
          </cell>
          <cell r="P7">
            <v>0</v>
          </cell>
          <cell r="Q7">
            <v>12489699.2850304</v>
          </cell>
          <cell r="R7">
            <v>12966658.414604794</v>
          </cell>
          <cell r="S7">
            <v>-476959.12957439385</v>
          </cell>
        </row>
        <row r="8">
          <cell r="B8" t="str">
            <v>170035</v>
          </cell>
          <cell r="C8" t="str">
            <v xml:space="preserve">	Acadian Medical Center </v>
          </cell>
          <cell r="D8" t="str">
            <v>Other Urban Private</v>
          </cell>
          <cell r="E8" t="str">
            <v>Other Non-Teaching</v>
          </cell>
          <cell r="F8">
            <v>1</v>
          </cell>
          <cell r="G8">
            <v>2519351.7999999998</v>
          </cell>
          <cell r="H8">
            <v>6610347.1500000004</v>
          </cell>
          <cell r="I8">
            <v>0.63264681609435891</v>
          </cell>
          <cell r="J8">
            <v>0.99609255170164746</v>
          </cell>
          <cell r="K8">
            <v>1593859.894891592</v>
          </cell>
          <cell r="L8">
            <v>6584517.5602772133</v>
          </cell>
          <cell r="M8">
            <v>0</v>
          </cell>
          <cell r="N8">
            <v>0</v>
          </cell>
          <cell r="O8">
            <v>8178377.4551688051</v>
          </cell>
          <cell r="P8">
            <v>0</v>
          </cell>
          <cell r="Q8">
            <v>8178377.4551688051</v>
          </cell>
          <cell r="R8">
            <v>10905039.425484672</v>
          </cell>
          <cell r="S8">
            <v>-2726661.9703158671</v>
          </cell>
        </row>
        <row r="9">
          <cell r="B9" t="str">
            <v>72001</v>
          </cell>
          <cell r="C9" t="str">
            <v>Ochsner Abrom Kaplan Memorial Hospital</v>
          </cell>
          <cell r="D9" t="str">
            <v>Rural (Public and Private)</v>
          </cell>
          <cell r="E9" t="str">
            <v>Other Non-Teaching</v>
          </cell>
          <cell r="F9">
            <v>2</v>
          </cell>
          <cell r="G9">
            <v>1484116.4699999988</v>
          </cell>
          <cell r="H9">
            <v>4048623.72</v>
          </cell>
          <cell r="I9">
            <v>0.63264681609435935</v>
          </cell>
          <cell r="J9">
            <v>0.80406230141558332</v>
          </cell>
          <cell r="K9">
            <v>938921.55945869908</v>
          </cell>
          <cell r="L9">
            <v>3255345.7058689203</v>
          </cell>
          <cell r="M9">
            <v>0</v>
          </cell>
          <cell r="N9">
            <v>0</v>
          </cell>
          <cell r="O9">
            <v>4194267.2653276194</v>
          </cell>
          <cell r="P9">
            <v>1024230.1065681549</v>
          </cell>
          <cell r="Q9">
            <v>3170037.1587594645</v>
          </cell>
          <cell r="R9">
            <v>4014545.6805808083</v>
          </cell>
          <cell r="S9">
            <v>179721.58474681107</v>
          </cell>
        </row>
        <row r="10">
          <cell r="B10" t="str">
            <v>73025</v>
          </cell>
          <cell r="C10" t="str">
            <v>Ochsner Acadia General Hospital (formerly: American Legion Hospital, Inc)</v>
          </cell>
          <cell r="D10" t="str">
            <v>Ochsner / LGH</v>
          </cell>
          <cell r="E10" t="str">
            <v>Other Non-Teaching</v>
          </cell>
          <cell r="F10">
            <v>1</v>
          </cell>
          <cell r="G10">
            <v>1246575.3400000001</v>
          </cell>
          <cell r="H10">
            <v>5122531.83</v>
          </cell>
          <cell r="I10">
            <v>0.63264681609435891</v>
          </cell>
          <cell r="J10">
            <v>0.99609255170164746</v>
          </cell>
          <cell r="K10">
            <v>788641.91987274296</v>
          </cell>
          <cell r="L10">
            <v>5102515.8017176101</v>
          </cell>
          <cell r="M10">
            <v>0</v>
          </cell>
          <cell r="N10">
            <v>0</v>
          </cell>
          <cell r="O10">
            <v>5891157.7215903532</v>
          </cell>
          <cell r="P10">
            <v>3035107</v>
          </cell>
          <cell r="Q10">
            <v>2856050.7215903532</v>
          </cell>
          <cell r="R10">
            <v>6662344.2854513237</v>
          </cell>
          <cell r="S10">
            <v>-771186.56386097055</v>
          </cell>
        </row>
        <row r="11">
          <cell r="B11" t="str">
            <v>73431</v>
          </cell>
          <cell r="C11" t="str">
            <v>Acadia St Landry Hospital</v>
          </cell>
          <cell r="D11" t="str">
            <v>Rural (Public and Private)</v>
          </cell>
          <cell r="E11" t="str">
            <v>Other Non-Teaching</v>
          </cell>
          <cell r="F11">
            <v>2</v>
          </cell>
          <cell r="G11">
            <v>933214</v>
          </cell>
          <cell r="H11">
            <v>1509158.74999999</v>
          </cell>
          <cell r="I11">
            <v>0.63264681609435935</v>
          </cell>
          <cell r="J11">
            <v>0.80406230141558332</v>
          </cell>
          <cell r="K11">
            <v>590394.86583468143</v>
          </cell>
          <cell r="L11">
            <v>1213457.6577264569</v>
          </cell>
          <cell r="M11">
            <v>0</v>
          </cell>
          <cell r="N11">
            <v>0</v>
          </cell>
          <cell r="O11">
            <v>1803852.5235611382</v>
          </cell>
          <cell r="P11">
            <v>14866185.038454993</v>
          </cell>
          <cell r="Q11">
            <v>-13062332.514893854</v>
          </cell>
          <cell r="R11">
            <v>1846592.5118544747</v>
          </cell>
          <cell r="S11">
            <v>-42739.988293336472</v>
          </cell>
        </row>
        <row r="12">
          <cell r="B12" t="str">
            <v>73469</v>
          </cell>
          <cell r="C12" t="str">
            <v>Allen Parish Hospital</v>
          </cell>
          <cell r="D12" t="str">
            <v>Rural (Public and Private)</v>
          </cell>
          <cell r="E12" t="str">
            <v>Other Non-Teaching</v>
          </cell>
          <cell r="F12">
            <v>2</v>
          </cell>
          <cell r="G12">
            <v>4725244.1399999997</v>
          </cell>
          <cell r="H12">
            <v>1114382.6099999901</v>
          </cell>
          <cell r="I12">
            <v>0.63264681609435935</v>
          </cell>
          <cell r="J12">
            <v>0.80406230141558332</v>
          </cell>
          <cell r="K12">
            <v>2989410.660439529</v>
          </cell>
          <cell r="L12">
            <v>896033.04605409643</v>
          </cell>
          <cell r="M12">
            <v>0</v>
          </cell>
          <cell r="N12">
            <v>0</v>
          </cell>
          <cell r="O12">
            <v>3885443.7064936254</v>
          </cell>
          <cell r="P12">
            <v>12786764.137334822</v>
          </cell>
          <cell r="Q12">
            <v>-8901320.4308411963</v>
          </cell>
          <cell r="R12">
            <v>3680845.9965839419</v>
          </cell>
          <cell r="S12">
            <v>204597.70990968356</v>
          </cell>
        </row>
        <row r="13">
          <cell r="B13" t="str">
            <v>70007</v>
          </cell>
          <cell r="C13" t="str">
            <v>Assumption Community Hospital</v>
          </cell>
          <cell r="D13" t="str">
            <v>Rural (Public and Private)</v>
          </cell>
          <cell r="E13" t="str">
            <v>Other Non-Teaching</v>
          </cell>
          <cell r="F13">
            <v>2</v>
          </cell>
          <cell r="G13">
            <v>0</v>
          </cell>
          <cell r="H13">
            <v>3074711.62</v>
          </cell>
          <cell r="I13">
            <v>0.63264681609435935</v>
          </cell>
          <cell r="J13">
            <v>0.80406230141558332</v>
          </cell>
          <cell r="K13">
            <v>0</v>
          </cell>
          <cell r="L13">
            <v>2472259.7013664367</v>
          </cell>
          <cell r="M13">
            <v>0</v>
          </cell>
          <cell r="N13">
            <v>0</v>
          </cell>
          <cell r="O13">
            <v>2472259.7013664367</v>
          </cell>
          <cell r="P13">
            <v>927556.93796548527</v>
          </cell>
          <cell r="Q13">
            <v>1544702.7634009514</v>
          </cell>
          <cell r="R13">
            <v>2372237.0136652277</v>
          </cell>
          <cell r="S13">
            <v>100022.68770120898</v>
          </cell>
        </row>
        <row r="14">
          <cell r="B14" t="str">
            <v>73053</v>
          </cell>
          <cell r="C14" t="str">
            <v>Avoyelles Hospital</v>
          </cell>
          <cell r="D14" t="str">
            <v>Rural (Public and Private)</v>
          </cell>
          <cell r="E14" t="str">
            <v>Other Non-Teaching</v>
          </cell>
          <cell r="F14">
            <v>2</v>
          </cell>
          <cell r="G14">
            <v>767993.6</v>
          </cell>
          <cell r="H14">
            <v>3217854.69</v>
          </cell>
          <cell r="I14">
            <v>0.63264681609435935</v>
          </cell>
          <cell r="J14">
            <v>0.80406230141558332</v>
          </cell>
          <cell r="K14">
            <v>485868.70582084497</v>
          </cell>
          <cell r="L14">
            <v>2587355.6476623286</v>
          </cell>
          <cell r="M14">
            <v>0</v>
          </cell>
          <cell r="N14">
            <v>0</v>
          </cell>
          <cell r="O14">
            <v>3073224.3534831735</v>
          </cell>
          <cell r="P14">
            <v>1697151.182135758</v>
          </cell>
          <cell r="Q14">
            <v>1376073.1713474155</v>
          </cell>
          <cell r="R14">
            <v>3105919.0294460012</v>
          </cell>
          <cell r="S14">
            <v>-32694.675962827634</v>
          </cell>
        </row>
        <row r="15">
          <cell r="B15" t="str">
            <v>170032</v>
          </cell>
          <cell r="C15" t="str">
            <v>The General</v>
          </cell>
          <cell r="D15" t="str">
            <v>Baton Rouge General / Baton Rouge General Mid City</v>
          </cell>
          <cell r="E15" t="str">
            <v>Other Non-Teaching</v>
          </cell>
          <cell r="F15">
            <v>1</v>
          </cell>
          <cell r="G15">
            <v>4857519.92</v>
          </cell>
          <cell r="H15">
            <v>4506757.9399999902</v>
          </cell>
          <cell r="I15">
            <v>0.63264681609435891</v>
          </cell>
          <cell r="J15">
            <v>0.99609255170164746</v>
          </cell>
          <cell r="K15">
            <v>3073094.5115029248</v>
          </cell>
          <cell r="L15">
            <v>4489148.0163562503</v>
          </cell>
          <cell r="M15">
            <v>0</v>
          </cell>
          <cell r="N15">
            <v>0</v>
          </cell>
          <cell r="O15">
            <v>7562242.5278591756</v>
          </cell>
          <cell r="P15">
            <v>1998273</v>
          </cell>
          <cell r="Q15">
            <v>5563969.5278591756</v>
          </cell>
          <cell r="R15">
            <v>9001556.9253625087</v>
          </cell>
          <cell r="S15">
            <v>-1439314.3975033332</v>
          </cell>
        </row>
        <row r="16">
          <cell r="B16" t="str">
            <v>72002</v>
          </cell>
          <cell r="C16" t="str">
            <v>Baton Rouge General Medical Center</v>
          </cell>
          <cell r="D16" t="str">
            <v>Baton Rouge General / Baton Rouge General Mid City</v>
          </cell>
          <cell r="E16" t="str">
            <v>Teaching Hospital</v>
          </cell>
          <cell r="F16">
            <v>4</v>
          </cell>
          <cell r="G16">
            <v>17907249.969999902</v>
          </cell>
          <cell r="H16">
            <v>18956156.969999902</v>
          </cell>
          <cell r="I16">
            <v>1.4252404553498008</v>
          </cell>
          <cell r="J16">
            <v>1.4492651145694952</v>
          </cell>
          <cell r="K16">
            <v>25522137.101305366</v>
          </cell>
          <cell r="L16">
            <v>27472497.002924245</v>
          </cell>
          <cell r="M16">
            <v>0</v>
          </cell>
          <cell r="N16">
            <v>0</v>
          </cell>
          <cell r="O16">
            <v>52994634.104229614</v>
          </cell>
          <cell r="P16">
            <v>22042747</v>
          </cell>
          <cell r="Q16">
            <v>30951887.104229614</v>
          </cell>
          <cell r="R16">
            <v>50601900.007678367</v>
          </cell>
          <cell r="S16">
            <v>2392734.0965512469</v>
          </cell>
        </row>
        <row r="17">
          <cell r="B17" t="str">
            <v>72003</v>
          </cell>
          <cell r="C17" t="str">
            <v>Beauregard Memorial Hospital</v>
          </cell>
          <cell r="D17" t="str">
            <v>Rural (Public and Private)</v>
          </cell>
          <cell r="E17" t="str">
            <v>Other Non-Teaching</v>
          </cell>
          <cell r="F17">
            <v>4</v>
          </cell>
          <cell r="G17">
            <v>2376877.5499999998</v>
          </cell>
          <cell r="H17">
            <v>6530285.2899999898</v>
          </cell>
          <cell r="I17">
            <v>1.4252404553498008</v>
          </cell>
          <cell r="J17">
            <v>1.4492651145694952</v>
          </cell>
          <cell r="K17">
            <v>3387622.0416727187</v>
          </cell>
          <cell r="L17">
            <v>9464114.6589833256</v>
          </cell>
          <cell r="M17">
            <v>0</v>
          </cell>
          <cell r="N17">
            <v>0</v>
          </cell>
          <cell r="O17">
            <v>12851736.700656045</v>
          </cell>
          <cell r="P17">
            <v>0</v>
          </cell>
          <cell r="Q17">
            <v>12851736.700656045</v>
          </cell>
          <cell r="R17">
            <v>13200346.464197144</v>
          </cell>
          <cell r="S17">
            <v>-348609.76354109868</v>
          </cell>
        </row>
        <row r="18">
          <cell r="B18" t="str">
            <v>70702</v>
          </cell>
          <cell r="C18" t="str">
            <v>Bienville Medical Center</v>
          </cell>
          <cell r="D18" t="str">
            <v>Rural (Public and Private)</v>
          </cell>
          <cell r="E18" t="str">
            <v>Other Non-Teaching</v>
          </cell>
          <cell r="F18">
            <v>2</v>
          </cell>
          <cell r="G18">
            <v>50648.43</v>
          </cell>
          <cell r="H18">
            <v>1044458.18</v>
          </cell>
          <cell r="I18">
            <v>0.63264681609435935</v>
          </cell>
          <cell r="J18">
            <v>0.80406230141558332</v>
          </cell>
          <cell r="K18">
            <v>32042.567979678035</v>
          </cell>
          <cell r="L18">
            <v>839809.44794313167</v>
          </cell>
          <cell r="M18">
            <v>0</v>
          </cell>
          <cell r="N18">
            <v>0</v>
          </cell>
          <cell r="O18">
            <v>871852.01592280972</v>
          </cell>
          <cell r="P18">
            <v>883959.23447800661</v>
          </cell>
          <cell r="Q18">
            <v>-12107.218555196887</v>
          </cell>
          <cell r="R18">
            <v>937700.49273643352</v>
          </cell>
          <cell r="S18">
            <v>-65848.476813623798</v>
          </cell>
        </row>
        <row r="19">
          <cell r="B19" t="str">
            <v>73516</v>
          </cell>
          <cell r="C19" t="str">
            <v>Bunkie General Hospital</v>
          </cell>
          <cell r="D19" t="str">
            <v>Rural (Public and Private)</v>
          </cell>
          <cell r="E19" t="str">
            <v>Other Non-Teaching</v>
          </cell>
          <cell r="F19">
            <v>2</v>
          </cell>
          <cell r="G19">
            <v>39454.42</v>
          </cell>
          <cell r="H19">
            <v>2839807.41</v>
          </cell>
          <cell r="I19">
            <v>0.63264681609435935</v>
          </cell>
          <cell r="J19">
            <v>0.80406230141558332</v>
          </cell>
          <cell r="K19">
            <v>24960.713193849613</v>
          </cell>
          <cell r="L19">
            <v>2283382.0816616272</v>
          </cell>
          <cell r="M19">
            <v>0</v>
          </cell>
          <cell r="N19">
            <v>0</v>
          </cell>
          <cell r="O19">
            <v>2308342.7948554768</v>
          </cell>
          <cell r="P19">
            <v>0</v>
          </cell>
          <cell r="Q19">
            <v>2308342.7948554768</v>
          </cell>
          <cell r="R19">
            <v>2294895.9978717198</v>
          </cell>
          <cell r="S19">
            <v>13446.796983757056</v>
          </cell>
        </row>
        <row r="20">
          <cell r="B20" t="str">
            <v>74561</v>
          </cell>
          <cell r="C20" t="str">
            <v>Byrd Regional Hospital</v>
          </cell>
          <cell r="D20" t="str">
            <v>Rural (Public and Private)</v>
          </cell>
          <cell r="E20" t="str">
            <v>Other Non-Teaching</v>
          </cell>
          <cell r="F20">
            <v>2</v>
          </cell>
          <cell r="G20">
            <v>2722644.23999999</v>
          </cell>
          <cell r="H20">
            <v>7897071.9199999897</v>
          </cell>
          <cell r="I20">
            <v>0.63264681609435935</v>
          </cell>
          <cell r="J20">
            <v>0.80406230141558332</v>
          </cell>
          <cell r="K20">
            <v>1722472.2097936405</v>
          </cell>
          <cell r="L20">
            <v>6349737.8224395709</v>
          </cell>
          <cell r="M20">
            <v>0</v>
          </cell>
          <cell r="N20">
            <v>0</v>
          </cell>
          <cell r="O20">
            <v>8072210.0322332112</v>
          </cell>
          <cell r="P20">
            <v>4560067.0444801804</v>
          </cell>
          <cell r="Q20">
            <v>3512142.9877530308</v>
          </cell>
          <cell r="R20">
            <v>8605814.2008105908</v>
          </cell>
          <cell r="S20">
            <v>-533604.16857737955</v>
          </cell>
        </row>
        <row r="21">
          <cell r="B21" t="str">
            <v>74064</v>
          </cell>
          <cell r="C21" t="str">
            <v>Caldwell Memorial Hospital</v>
          </cell>
          <cell r="D21" t="str">
            <v>Rural (Public and Private)</v>
          </cell>
          <cell r="E21" t="str">
            <v>Other Non-Teaching</v>
          </cell>
          <cell r="F21">
            <v>2</v>
          </cell>
          <cell r="G21">
            <v>3126911.48</v>
          </cell>
          <cell r="H21">
            <v>356425.359999999</v>
          </cell>
          <cell r="I21">
            <v>0.63264681609435935</v>
          </cell>
          <cell r="J21">
            <v>0.80406230141558332</v>
          </cell>
          <cell r="K21">
            <v>1978230.592030901</v>
          </cell>
          <cell r="L21">
            <v>286588.19524447701</v>
          </cell>
          <cell r="M21">
            <v>0</v>
          </cell>
          <cell r="N21">
            <v>0</v>
          </cell>
          <cell r="O21">
            <v>2264818.7872753781</v>
          </cell>
          <cell r="P21">
            <v>417653.36239454069</v>
          </cell>
          <cell r="Q21">
            <v>1847165.4248808376</v>
          </cell>
          <cell r="R21">
            <v>2461060.4087975402</v>
          </cell>
          <cell r="S21">
            <v>-196241.62152216211</v>
          </cell>
        </row>
        <row r="22">
          <cell r="B22" t="str">
            <v>170001</v>
          </cell>
          <cell r="C22" t="str">
            <v>Christus Central Louisiana Surgical Hospital</v>
          </cell>
          <cell r="D22" t="str">
            <v>Other Urban Private</v>
          </cell>
          <cell r="E22" t="str">
            <v>Other Non-Teaching</v>
          </cell>
          <cell r="F22">
            <v>1</v>
          </cell>
          <cell r="G22">
            <v>19762.629999999899</v>
          </cell>
          <cell r="H22">
            <v>1882252.68</v>
          </cell>
          <cell r="I22">
            <v>0.63264681609435891</v>
          </cell>
          <cell r="J22">
            <v>0.99609255170164746</v>
          </cell>
          <cell r="K22">
            <v>12502.764947150796</v>
          </cell>
          <cell r="L22">
            <v>1874897.8749684645</v>
          </cell>
          <cell r="M22">
            <v>0</v>
          </cell>
          <cell r="N22">
            <v>0</v>
          </cell>
          <cell r="O22">
            <v>1887400.6399156153</v>
          </cell>
          <cell r="P22">
            <v>0</v>
          </cell>
          <cell r="Q22">
            <v>1887400.6399156153</v>
          </cell>
          <cell r="R22">
            <v>1582018.0235366984</v>
          </cell>
          <cell r="S22">
            <v>305382.61637891689</v>
          </cell>
        </row>
        <row r="23">
          <cell r="B23" t="str">
            <v>73448</v>
          </cell>
          <cell r="C23" t="str">
            <v>Childrens Hospital - New Orleans</v>
          </cell>
          <cell r="D23" t="str">
            <v>Louisiana Children’s Medical Center</v>
          </cell>
          <cell r="E23" t="str">
            <v>Teaching Hospital</v>
          </cell>
          <cell r="F23">
            <v>4</v>
          </cell>
          <cell r="G23">
            <v>83203602.939999998</v>
          </cell>
          <cell r="H23">
            <v>87993906.790002301</v>
          </cell>
          <cell r="I23">
            <v>1.4252404553498008</v>
          </cell>
          <cell r="J23">
            <v>1.4492651145694952</v>
          </cell>
          <cell r="K23">
            <v>118585140.94094962</v>
          </cell>
          <cell r="L23">
            <v>127526499.40543017</v>
          </cell>
          <cell r="M23">
            <v>0</v>
          </cell>
          <cell r="N23">
            <v>0</v>
          </cell>
          <cell r="O23">
            <v>246111640.34637979</v>
          </cell>
          <cell r="P23">
            <v>123247827</v>
          </cell>
          <cell r="Q23">
            <v>122863813.34637979</v>
          </cell>
          <cell r="R23">
            <v>217950003.16615647</v>
          </cell>
          <cell r="S23">
            <v>28161637.180223316</v>
          </cell>
        </row>
        <row r="24">
          <cell r="B24" t="str">
            <v>76628</v>
          </cell>
          <cell r="C24" t="str">
            <v>Christus Coushatta Health Care Center</v>
          </cell>
          <cell r="D24" t="str">
            <v>Rural (Public and Private)</v>
          </cell>
          <cell r="E24" t="str">
            <v>Other Non-Teaching</v>
          </cell>
          <cell r="F24">
            <v>2</v>
          </cell>
          <cell r="G24">
            <v>747145.21</v>
          </cell>
          <cell r="H24">
            <v>4127481.29</v>
          </cell>
          <cell r="I24">
            <v>0.63264681609435935</v>
          </cell>
          <cell r="J24">
            <v>0.80406230141558332</v>
          </cell>
          <cell r="K24">
            <v>472679.03826665145</v>
          </cell>
          <cell r="L24">
            <v>3318752.1050871606</v>
          </cell>
          <cell r="M24">
            <v>0</v>
          </cell>
          <cell r="N24">
            <v>0</v>
          </cell>
          <cell r="O24">
            <v>3791431.1433538119</v>
          </cell>
          <cell r="P24">
            <v>2133128.2170105432</v>
          </cell>
          <cell r="Q24">
            <v>1658302.9263432687</v>
          </cell>
          <cell r="R24">
            <v>3019006.5932318876</v>
          </cell>
          <cell r="S24">
            <v>772424.55012192437</v>
          </cell>
        </row>
        <row r="25">
          <cell r="B25" t="str">
            <v>74437</v>
          </cell>
          <cell r="C25" t="str">
            <v>Christus Health Shreveport-Bossier</v>
          </cell>
          <cell r="D25" t="str">
            <v>Christus</v>
          </cell>
          <cell r="E25" t="str">
            <v>Other Non-Teaching</v>
          </cell>
          <cell r="F25">
            <v>1</v>
          </cell>
          <cell r="G25">
            <v>7847043.8799999999</v>
          </cell>
          <cell r="H25">
            <v>9941664.1799999997</v>
          </cell>
          <cell r="I25">
            <v>0.63264681609435891</v>
          </cell>
          <cell r="J25">
            <v>0.99609255170164746</v>
          </cell>
          <cell r="K25">
            <v>4964407.326434725</v>
          </cell>
          <cell r="L25">
            <v>9902817.641217066</v>
          </cell>
          <cell r="M25">
            <v>0</v>
          </cell>
          <cell r="N25">
            <v>0</v>
          </cell>
          <cell r="O25">
            <v>14867224.967651792</v>
          </cell>
          <cell r="P25">
            <v>10378290</v>
          </cell>
          <cell r="Q25">
            <v>4488934.9676517919</v>
          </cell>
          <cell r="R25">
            <v>14269596.523119835</v>
          </cell>
          <cell r="S25">
            <v>597628.44453195669</v>
          </cell>
        </row>
        <row r="26">
          <cell r="B26" t="str">
            <v>72020</v>
          </cell>
          <cell r="C26" t="str">
            <v>Christus St Frances Cabrini Hospital</v>
          </cell>
          <cell r="D26" t="str">
            <v>Christus</v>
          </cell>
          <cell r="E26" t="str">
            <v>Other Non-Teaching</v>
          </cell>
          <cell r="F26">
            <v>1</v>
          </cell>
          <cell r="G26">
            <v>17799788.260000002</v>
          </cell>
          <cell r="H26">
            <v>21422937.129999999</v>
          </cell>
          <cell r="I26">
            <v>0.63264681609435891</v>
          </cell>
          <cell r="J26">
            <v>0.99609255170164746</v>
          </cell>
          <cell r="K26">
            <v>11260979.369842749</v>
          </cell>
          <cell r="L26">
            <v>21339228.110765666</v>
          </cell>
          <cell r="M26">
            <v>0</v>
          </cell>
          <cell r="N26">
            <v>0</v>
          </cell>
          <cell r="O26">
            <v>32600207.480608415</v>
          </cell>
          <cell r="P26">
            <v>23110645</v>
          </cell>
          <cell r="Q26">
            <v>9489562.4806084149</v>
          </cell>
          <cell r="R26">
            <v>30729945.121812396</v>
          </cell>
          <cell r="S26">
            <v>1870262.3587960191</v>
          </cell>
        </row>
        <row r="27">
          <cell r="B27" t="str">
            <v>72024</v>
          </cell>
          <cell r="C27" t="str">
            <v>Christus Ochsner St Patrick Hospital</v>
          </cell>
          <cell r="D27" t="str">
            <v>Christus</v>
          </cell>
          <cell r="E27" t="str">
            <v>Other Non-Teaching</v>
          </cell>
          <cell r="F27">
            <v>1</v>
          </cell>
          <cell r="G27">
            <v>6351518.55999998</v>
          </cell>
          <cell r="H27">
            <v>5259063.1900000004</v>
          </cell>
          <cell r="I27">
            <v>0.63264681609435891</v>
          </cell>
          <cell r="J27">
            <v>0.99609255170164746</v>
          </cell>
          <cell r="K27">
            <v>4018267.9943482145</v>
          </cell>
          <cell r="L27">
            <v>5238513.6724873064</v>
          </cell>
          <cell r="M27">
            <v>499836.84927555919</v>
          </cell>
          <cell r="N27">
            <v>0</v>
          </cell>
          <cell r="O27">
            <v>9756618.5161110796</v>
          </cell>
          <cell r="P27">
            <v>11356619</v>
          </cell>
          <cell r="Q27">
            <v>-1600000.4838889204</v>
          </cell>
          <cell r="R27">
            <v>9756618.5161110796</v>
          </cell>
          <cell r="S27">
            <v>0</v>
          </cell>
        </row>
        <row r="28">
          <cell r="B28" t="str">
            <v>74076</v>
          </cell>
          <cell r="C28" t="str">
            <v>Citizens Medical Center</v>
          </cell>
          <cell r="D28" t="str">
            <v>Rural (Public and Private)</v>
          </cell>
          <cell r="E28" t="str">
            <v>Other Non-Teaching</v>
          </cell>
          <cell r="F28">
            <v>2</v>
          </cell>
          <cell r="G28">
            <v>818056.44</v>
          </cell>
          <cell r="H28">
            <v>2701480.8799999901</v>
          </cell>
          <cell r="I28">
            <v>0.63264681609435935</v>
          </cell>
          <cell r="J28">
            <v>0.80406230141558332</v>
          </cell>
          <cell r="K28">
            <v>517540.80215148628</v>
          </cell>
          <cell r="L28">
            <v>2172158.9336029873</v>
          </cell>
          <cell r="M28">
            <v>0</v>
          </cell>
          <cell r="N28">
            <v>0</v>
          </cell>
          <cell r="O28">
            <v>2689699.7357544736</v>
          </cell>
          <cell r="P28">
            <v>0</v>
          </cell>
          <cell r="Q28">
            <v>2689699.7357544736</v>
          </cell>
          <cell r="R28">
            <v>2595600.3843613882</v>
          </cell>
          <cell r="S28">
            <v>94099.351393085439</v>
          </cell>
        </row>
        <row r="29">
          <cell r="B29" t="str">
            <v>73440</v>
          </cell>
          <cell r="C29" t="str">
            <v>Claiborne Memorial Medical Ctr. (PayTo: Homer Memorial Hospital)</v>
          </cell>
          <cell r="D29" t="str">
            <v>Rural (Public and Private)</v>
          </cell>
          <cell r="E29" t="str">
            <v>Other Non-Teaching</v>
          </cell>
          <cell r="F29">
            <v>2</v>
          </cell>
          <cell r="G29">
            <v>1768143.12</v>
          </cell>
          <cell r="H29">
            <v>3867041.4499999899</v>
          </cell>
          <cell r="I29">
            <v>0.63264681609435935</v>
          </cell>
          <cell r="J29">
            <v>0.80406230141558332</v>
          </cell>
          <cell r="K29">
            <v>1118610.1152671468</v>
          </cell>
          <cell r="L29">
            <v>3109342.2479564464</v>
          </cell>
          <cell r="M29">
            <v>0</v>
          </cell>
          <cell r="N29">
            <v>0</v>
          </cell>
          <cell r="O29">
            <v>4227952.3632235937</v>
          </cell>
          <cell r="P29">
            <v>13615752.354372095</v>
          </cell>
          <cell r="Q29">
            <v>-9387799.9911485016</v>
          </cell>
          <cell r="R29">
            <v>4389630.6803039517</v>
          </cell>
          <cell r="S29">
            <v>-161678.31708035804</v>
          </cell>
        </row>
        <row r="30">
          <cell r="B30" t="str">
            <v>170002</v>
          </cell>
          <cell r="C30" t="str">
            <v>Cypress Pointe Surgical Hospital</v>
          </cell>
          <cell r="D30" t="str">
            <v>Other Urban Private</v>
          </cell>
          <cell r="E30" t="str">
            <v>Other Non-Teaching</v>
          </cell>
          <cell r="F30">
            <v>1</v>
          </cell>
          <cell r="G30">
            <v>0</v>
          </cell>
          <cell r="H30">
            <v>97629.93</v>
          </cell>
          <cell r="I30">
            <v>0.63264681609435891</v>
          </cell>
          <cell r="J30">
            <v>0.99609255170164746</v>
          </cell>
          <cell r="K30">
            <v>0</v>
          </cell>
          <cell r="L30">
            <v>97248.446096153217</v>
          </cell>
          <cell r="M30">
            <v>0</v>
          </cell>
          <cell r="N30">
            <v>0</v>
          </cell>
          <cell r="O30">
            <v>97248.446096153217</v>
          </cell>
          <cell r="P30">
            <v>0</v>
          </cell>
          <cell r="Q30">
            <v>97248.446096153217</v>
          </cell>
          <cell r="R30">
            <v>123777.97377230985</v>
          </cell>
          <cell r="S30">
            <v>-26529.527676156635</v>
          </cell>
        </row>
        <row r="31">
          <cell r="B31" t="str">
            <v>74179</v>
          </cell>
          <cell r="C31" t="str">
            <v>DeQuincy Memorial Hospital</v>
          </cell>
          <cell r="D31" t="str">
            <v>Rural (Public and Private)</v>
          </cell>
          <cell r="E31" t="str">
            <v>Other Non-Teaching</v>
          </cell>
          <cell r="F31">
            <v>2</v>
          </cell>
          <cell r="G31">
            <v>155103.77000000002</v>
          </cell>
          <cell r="H31">
            <v>1595673.26999999</v>
          </cell>
          <cell r="I31">
            <v>0.63264681609435935</v>
          </cell>
          <cell r="J31">
            <v>0.80406230141558332</v>
          </cell>
          <cell r="K31">
            <v>98125.906254731817</v>
          </cell>
          <cell r="L31">
            <v>1283020.7217835214</v>
          </cell>
          <cell r="M31">
            <v>0</v>
          </cell>
          <cell r="N31">
            <v>0</v>
          </cell>
          <cell r="O31">
            <v>1381146.6280382532</v>
          </cell>
          <cell r="P31">
            <v>1305403.701523632</v>
          </cell>
          <cell r="Q31">
            <v>75742.926514621126</v>
          </cell>
          <cell r="R31">
            <v>1088905.9561385068</v>
          </cell>
          <cell r="S31">
            <v>292240.6718997464</v>
          </cell>
        </row>
        <row r="32">
          <cell r="B32" t="str">
            <v>74328</v>
          </cell>
          <cell r="C32" t="str">
            <v>DeSoto Regional Health System</v>
          </cell>
          <cell r="D32" t="str">
            <v>Rural (Public and Private)</v>
          </cell>
          <cell r="E32" t="str">
            <v>Other Non-Teaching</v>
          </cell>
          <cell r="F32">
            <v>2</v>
          </cell>
          <cell r="G32">
            <v>411290.43</v>
          </cell>
          <cell r="H32">
            <v>4328423.1100000003</v>
          </cell>
          <cell r="I32">
            <v>0.63264681609435935</v>
          </cell>
          <cell r="J32">
            <v>0.80406230141558332</v>
          </cell>
          <cell r="K32">
            <v>260201.58102957997</v>
          </cell>
          <cell r="L32">
            <v>3480321.8473269967</v>
          </cell>
          <cell r="M32">
            <v>0</v>
          </cell>
          <cell r="N32">
            <v>0</v>
          </cell>
          <cell r="O32">
            <v>3740523.4283565767</v>
          </cell>
          <cell r="P32">
            <v>1371748.0329176211</v>
          </cell>
          <cell r="Q32">
            <v>2368775.3954389556</v>
          </cell>
          <cell r="R32">
            <v>3783516.0525522055</v>
          </cell>
          <cell r="S32">
            <v>-42992.624195628799</v>
          </cell>
        </row>
        <row r="33">
          <cell r="B33" t="str">
            <v>74655</v>
          </cell>
          <cell r="C33" t="str">
            <v>East Carroll Parish Hospital</v>
          </cell>
          <cell r="D33" t="str">
            <v>Rural (Public and Private)</v>
          </cell>
          <cell r="E33" t="str">
            <v>Other Non-Teaching</v>
          </cell>
          <cell r="F33">
            <v>2</v>
          </cell>
          <cell r="G33">
            <v>159125.34</v>
          </cell>
          <cell r="H33">
            <v>2792371.51</v>
          </cell>
          <cell r="I33">
            <v>0.63264681609435935</v>
          </cell>
          <cell r="J33">
            <v>0.80406230141558332</v>
          </cell>
          <cell r="K33">
            <v>100670.1397109324</v>
          </cell>
          <cell r="L33">
            <v>2245240.6627379074</v>
          </cell>
          <cell r="M33">
            <v>0</v>
          </cell>
          <cell r="N33">
            <v>0</v>
          </cell>
          <cell r="O33">
            <v>2345910.8024488399</v>
          </cell>
          <cell r="P33">
            <v>0</v>
          </cell>
          <cell r="Q33">
            <v>2345910.8024488399</v>
          </cell>
          <cell r="R33">
            <v>2130192.3464513151</v>
          </cell>
          <cell r="S33">
            <v>215718.45599752478</v>
          </cell>
        </row>
        <row r="34">
          <cell r="B34" t="str">
            <v>70446</v>
          </cell>
          <cell r="C34" t="str">
            <v>Avala (formerly: Fairway Medical Center, LLC)</v>
          </cell>
          <cell r="D34" t="str">
            <v>Other Urban Private</v>
          </cell>
          <cell r="E34" t="str">
            <v>Other Non-Teaching</v>
          </cell>
          <cell r="F34">
            <v>1</v>
          </cell>
          <cell r="G34">
            <v>19600.599999999999</v>
          </cell>
          <cell r="H34">
            <v>12370.139999999899</v>
          </cell>
          <cell r="I34">
            <v>0.63264681609435891</v>
          </cell>
          <cell r="J34">
            <v>0.99609255170164746</v>
          </cell>
          <cell r="K34">
            <v>12400.25718353909</v>
          </cell>
          <cell r="L34">
            <v>12321.804317506518</v>
          </cell>
          <cell r="M34">
            <v>0</v>
          </cell>
          <cell r="N34">
            <v>0</v>
          </cell>
          <cell r="O34">
            <v>24722.061501045609</v>
          </cell>
          <cell r="P34">
            <v>0</v>
          </cell>
          <cell r="Q34">
            <v>24722.061501045609</v>
          </cell>
          <cell r="R34">
            <v>89530.041021296638</v>
          </cell>
          <cell r="S34">
            <v>-64807.979520251029</v>
          </cell>
        </row>
        <row r="35">
          <cell r="B35" t="str">
            <v>72006</v>
          </cell>
          <cell r="C35" t="str">
            <v>Franklin Foundation Hospital</v>
          </cell>
          <cell r="D35" t="str">
            <v>Rural (Public and Private)</v>
          </cell>
          <cell r="E35" t="str">
            <v>Other Non-Teaching</v>
          </cell>
          <cell r="F35">
            <v>2</v>
          </cell>
          <cell r="G35">
            <v>936345.13</v>
          </cell>
          <cell r="H35">
            <v>5339687.0899999896</v>
          </cell>
          <cell r="I35">
            <v>0.63264681609435935</v>
          </cell>
          <cell r="J35">
            <v>0.80406230141558332</v>
          </cell>
          <cell r="K35">
            <v>592375.76525995904</v>
          </cell>
          <cell r="L35">
            <v>4293441.0904244706</v>
          </cell>
          <cell r="M35">
            <v>0</v>
          </cell>
          <cell r="N35">
            <v>0</v>
          </cell>
          <cell r="O35">
            <v>4885816.8556844294</v>
          </cell>
          <cell r="P35">
            <v>5125393.9651593901</v>
          </cell>
          <cell r="Q35">
            <v>-239577.10947496071</v>
          </cell>
          <cell r="R35">
            <v>4738459.2454083422</v>
          </cell>
          <cell r="S35">
            <v>147357.61027608719</v>
          </cell>
        </row>
        <row r="36">
          <cell r="B36" t="str">
            <v>73488</v>
          </cell>
          <cell r="C36" t="str">
            <v>Franklin Medical Center</v>
          </cell>
          <cell r="D36" t="str">
            <v>Rural (Public and Private)</v>
          </cell>
          <cell r="E36" t="str">
            <v>Other Non-Teaching</v>
          </cell>
          <cell r="F36">
            <v>2</v>
          </cell>
          <cell r="G36">
            <v>1071144.96</v>
          </cell>
          <cell r="H36">
            <v>6326378.3499999996</v>
          </cell>
          <cell r="I36">
            <v>0.63264681609435935</v>
          </cell>
          <cell r="J36">
            <v>0.80406230141558332</v>
          </cell>
          <cell r="K36">
            <v>677656.44851951988</v>
          </cell>
          <cell r="L36">
            <v>5086802.3357267203</v>
          </cell>
          <cell r="M36">
            <v>0</v>
          </cell>
          <cell r="N36">
            <v>0</v>
          </cell>
          <cell r="O36">
            <v>5764458.7842462398</v>
          </cell>
          <cell r="P36">
            <v>0</v>
          </cell>
          <cell r="Q36">
            <v>5764458.7842462398</v>
          </cell>
          <cell r="R36">
            <v>6035809.6807703329</v>
          </cell>
          <cell r="S36">
            <v>-271350.89652409311</v>
          </cell>
        </row>
        <row r="37">
          <cell r="B37" t="str">
            <v>73138</v>
          </cell>
          <cell r="C37" t="str">
            <v>Glenwood Regional Medical Center</v>
          </cell>
          <cell r="D37" t="str">
            <v>Glenwood Regional Medical Center</v>
          </cell>
          <cell r="E37" t="str">
            <v>Other Non-Teaching</v>
          </cell>
          <cell r="F37">
            <v>1</v>
          </cell>
          <cell r="G37">
            <v>8466764.6199999992</v>
          </cell>
          <cell r="H37">
            <v>6632586.6800000006</v>
          </cell>
          <cell r="I37">
            <v>0.63264681609435891</v>
          </cell>
          <cell r="J37">
            <v>0.99609255170164746</v>
          </cell>
          <cell r="K37">
            <v>5356471.6794633642</v>
          </cell>
          <cell r="L37">
            <v>6606670.1904635588</v>
          </cell>
          <cell r="M37">
            <v>0</v>
          </cell>
          <cell r="N37">
            <v>0</v>
          </cell>
          <cell r="O37">
            <v>11963141.869926922</v>
          </cell>
          <cell r="P37">
            <v>8114843</v>
          </cell>
          <cell r="Q37">
            <v>3848298.869926922</v>
          </cell>
          <cell r="R37">
            <v>13440610.598479979</v>
          </cell>
          <cell r="S37">
            <v>-1477468.7285530567</v>
          </cell>
        </row>
        <row r="38">
          <cell r="B38" t="str">
            <v>73011</v>
          </cell>
          <cell r="C38" t="str">
            <v>Hardtner Medical Center</v>
          </cell>
          <cell r="D38" t="str">
            <v>Rural (Public and Private)</v>
          </cell>
          <cell r="E38" t="str">
            <v>Other Non-Teaching</v>
          </cell>
          <cell r="F38">
            <v>2</v>
          </cell>
          <cell r="G38">
            <v>1226793.6999999899</v>
          </cell>
          <cell r="H38">
            <v>4439172.9400000004</v>
          </cell>
          <cell r="I38">
            <v>0.63264681609435935</v>
          </cell>
          <cell r="J38">
            <v>0.80406230141558332</v>
          </cell>
          <cell r="K38">
            <v>776127.12830961228</v>
          </cell>
          <cell r="L38">
            <v>3569371.6105181817</v>
          </cell>
          <cell r="M38">
            <v>0</v>
          </cell>
          <cell r="N38">
            <v>0</v>
          </cell>
          <cell r="O38">
            <v>4345498.7388277939</v>
          </cell>
          <cell r="P38">
            <v>0</v>
          </cell>
          <cell r="Q38">
            <v>4345498.7388277939</v>
          </cell>
          <cell r="R38">
            <v>4782762.9131960506</v>
          </cell>
          <cell r="S38">
            <v>-437264.1743682567</v>
          </cell>
        </row>
        <row r="39">
          <cell r="B39" t="str">
            <v>73511</v>
          </cell>
          <cell r="C39" t="str">
            <v>Hood Memorial Hospital</v>
          </cell>
          <cell r="D39" t="str">
            <v>Rural (Public and Private)</v>
          </cell>
          <cell r="E39" t="str">
            <v>Other Non-Teaching</v>
          </cell>
          <cell r="F39">
            <v>2</v>
          </cell>
          <cell r="G39">
            <v>30247.62</v>
          </cell>
          <cell r="H39">
            <v>3653807.95</v>
          </cell>
          <cell r="I39">
            <v>0.63264681609435935</v>
          </cell>
          <cell r="J39">
            <v>0.80406230141558332</v>
          </cell>
          <cell r="K39">
            <v>19136.060487432067</v>
          </cell>
          <cell r="L39">
            <v>2937889.2292075548</v>
          </cell>
          <cell r="M39">
            <v>0</v>
          </cell>
          <cell r="N39">
            <v>0</v>
          </cell>
          <cell r="O39">
            <v>2957025.2896949868</v>
          </cell>
          <cell r="P39">
            <v>0</v>
          </cell>
          <cell r="Q39">
            <v>2957025.2896949868</v>
          </cell>
          <cell r="R39">
            <v>3498872.3108502459</v>
          </cell>
          <cell r="S39">
            <v>-541847.02115525911</v>
          </cell>
        </row>
        <row r="40">
          <cell r="B40" t="str">
            <v>72033</v>
          </cell>
          <cell r="C40" t="str">
            <v>Iberia General Hospital and Medical Center</v>
          </cell>
          <cell r="D40" t="str">
            <v>Hospital Service Districts</v>
          </cell>
          <cell r="E40" t="str">
            <v>Hospital Service Districts</v>
          </cell>
          <cell r="F40">
            <v>4</v>
          </cell>
          <cell r="G40">
            <v>5145437.0499999989</v>
          </cell>
          <cell r="H40">
            <v>9662212.2100000009</v>
          </cell>
          <cell r="I40">
            <v>1.4252404553498008</v>
          </cell>
          <cell r="J40">
            <v>1.4492651145694952</v>
          </cell>
          <cell r="K40">
            <v>7333485.0441157343</v>
          </cell>
          <cell r="L40">
            <v>14003107.085520428</v>
          </cell>
          <cell r="M40">
            <v>0</v>
          </cell>
          <cell r="N40">
            <v>0</v>
          </cell>
          <cell r="O40">
            <v>21336592.129636161</v>
          </cell>
          <cell r="P40">
            <v>7552240</v>
          </cell>
          <cell r="Q40">
            <v>13784352.129636161</v>
          </cell>
          <cell r="R40">
            <v>20931992.847394526</v>
          </cell>
          <cell r="S40">
            <v>404599.28224163502</v>
          </cell>
        </row>
        <row r="41">
          <cell r="B41" t="str">
            <v>73107</v>
          </cell>
          <cell r="C41" t="str">
            <v>Jackson Parish Hospital</v>
          </cell>
          <cell r="D41" t="str">
            <v>Rural (Public and Private)</v>
          </cell>
          <cell r="E41" t="str">
            <v>Other Non-Teaching</v>
          </cell>
          <cell r="F41">
            <v>2</v>
          </cell>
          <cell r="G41">
            <v>413453.98</v>
          </cell>
          <cell r="H41">
            <v>3777590.84</v>
          </cell>
          <cell r="I41">
            <v>0.63264681609435935</v>
          </cell>
          <cell r="J41">
            <v>0.80406230141558332</v>
          </cell>
          <cell r="K41">
            <v>261570.34404854092</v>
          </cell>
          <cell r="L41">
            <v>3037418.3846168267</v>
          </cell>
          <cell r="M41">
            <v>0</v>
          </cell>
          <cell r="N41">
            <v>0</v>
          </cell>
          <cell r="O41">
            <v>3298988.7286653677</v>
          </cell>
          <cell r="P41">
            <v>0</v>
          </cell>
          <cell r="Q41">
            <v>3298988.7286653677</v>
          </cell>
          <cell r="R41">
            <v>3462231.8828337253</v>
          </cell>
          <cell r="S41">
            <v>-163243.15416835761</v>
          </cell>
        </row>
        <row r="42">
          <cell r="B42" t="str">
            <v>72007</v>
          </cell>
          <cell r="C42" t="str">
            <v>Ochsner American Legion Hospital (formerly: Jennings American Legion Hospital)</v>
          </cell>
          <cell r="D42" t="str">
            <v>Rural (Public and Private)</v>
          </cell>
          <cell r="E42" t="str">
            <v>Other Non-Teaching</v>
          </cell>
          <cell r="F42">
            <v>2</v>
          </cell>
          <cell r="G42">
            <v>4735585.239999989</v>
          </cell>
          <cell r="H42">
            <v>5619530.7599999998</v>
          </cell>
          <cell r="I42">
            <v>0.63264681609435935</v>
          </cell>
          <cell r="J42">
            <v>0.80406230141558332</v>
          </cell>
          <cell r="K42">
            <v>2995952.9244294357</v>
          </cell>
          <cell r="L42">
            <v>4518452.8357612621</v>
          </cell>
          <cell r="M42">
            <v>0</v>
          </cell>
          <cell r="N42">
            <v>0</v>
          </cell>
          <cell r="O42">
            <v>7514405.7601906974</v>
          </cell>
          <cell r="P42">
            <v>1568253.623998865</v>
          </cell>
          <cell r="Q42">
            <v>5946152.1361918319</v>
          </cell>
          <cell r="R42">
            <v>8345381.5878244862</v>
          </cell>
          <cell r="S42">
            <v>-830975.82763378881</v>
          </cell>
        </row>
        <row r="43">
          <cell r="B43" t="str">
            <v>72008</v>
          </cell>
          <cell r="C43" t="str">
            <v>Lady of the Sea General Hospital</v>
          </cell>
          <cell r="D43" t="str">
            <v>Rural (Public and Private)</v>
          </cell>
          <cell r="E43" t="str">
            <v>Other Non-Teaching</v>
          </cell>
          <cell r="F43">
            <v>2</v>
          </cell>
          <cell r="G43">
            <v>0</v>
          </cell>
          <cell r="H43">
            <v>2613958.69</v>
          </cell>
          <cell r="I43">
            <v>0.63264681609435935</v>
          </cell>
          <cell r="J43">
            <v>0.80406230141558332</v>
          </cell>
          <cell r="K43">
            <v>0</v>
          </cell>
          <cell r="L43">
            <v>2101785.6400866634</v>
          </cell>
          <cell r="M43">
            <v>0</v>
          </cell>
          <cell r="N43">
            <v>0</v>
          </cell>
          <cell r="O43">
            <v>2101785.6400866634</v>
          </cell>
          <cell r="P43">
            <v>0</v>
          </cell>
          <cell r="Q43">
            <v>2101785.6400866634</v>
          </cell>
          <cell r="R43">
            <v>2840339.9021481471</v>
          </cell>
          <cell r="S43">
            <v>-738554.26206148369</v>
          </cell>
        </row>
        <row r="44">
          <cell r="B44" t="str">
            <v>73009</v>
          </cell>
          <cell r="C44" t="str">
            <v>Ochsner Lafayette General Medical Center</v>
          </cell>
          <cell r="D44" t="str">
            <v>Ochsner / LGH</v>
          </cell>
          <cell r="E44" t="str">
            <v>Teaching Hospital</v>
          </cell>
          <cell r="F44">
            <v>5</v>
          </cell>
          <cell r="G44">
            <v>37246130.189999901</v>
          </cell>
          <cell r="H44">
            <v>18747333.18</v>
          </cell>
          <cell r="I44">
            <v>1.7661664232207908</v>
          </cell>
          <cell r="J44">
            <v>2.0830162344858749</v>
          </cell>
          <cell r="K44">
            <v>65782864.536488034</v>
          </cell>
          <cell r="L44">
            <v>39050999.367255703</v>
          </cell>
          <cell r="M44">
            <v>0</v>
          </cell>
          <cell r="N44">
            <v>0</v>
          </cell>
          <cell r="O44">
            <v>104833863.90374374</v>
          </cell>
          <cell r="P44">
            <v>99289496</v>
          </cell>
          <cell r="Q44">
            <v>5544367.9037437439</v>
          </cell>
          <cell r="R44">
            <v>114608899.02085727</v>
          </cell>
          <cell r="S44">
            <v>-9775035.1171135306</v>
          </cell>
        </row>
        <row r="45">
          <cell r="B45" t="str">
            <v>70303</v>
          </cell>
          <cell r="C45" t="str">
            <v>Lafayette Surgical Specialty Hospital</v>
          </cell>
          <cell r="D45" t="str">
            <v>Other Urban Private</v>
          </cell>
          <cell r="E45" t="str">
            <v>Other Non-Teaching</v>
          </cell>
          <cell r="F45">
            <v>1</v>
          </cell>
          <cell r="G45">
            <v>54683.8</v>
          </cell>
          <cell r="H45">
            <v>771069.43</v>
          </cell>
          <cell r="I45">
            <v>0.63264681609435891</v>
          </cell>
          <cell r="J45">
            <v>0.99609255170164746</v>
          </cell>
          <cell r="K45">
            <v>34595.531961940709</v>
          </cell>
          <cell r="L45">
            <v>768056.51606783492</v>
          </cell>
          <cell r="M45">
            <v>0</v>
          </cell>
          <cell r="N45">
            <v>0</v>
          </cell>
          <cell r="O45">
            <v>802652.04802977561</v>
          </cell>
          <cell r="P45">
            <v>0</v>
          </cell>
          <cell r="Q45">
            <v>802652.04802977561</v>
          </cell>
          <cell r="R45">
            <v>553164.55963635037</v>
          </cell>
          <cell r="S45">
            <v>249487.48839342524</v>
          </cell>
        </row>
        <row r="46">
          <cell r="B46" t="str">
            <v>76767</v>
          </cell>
          <cell r="C46" t="str">
            <v>Christus Ochsner Lake Area Hospital</v>
          </cell>
          <cell r="D46" t="str">
            <v>Christus</v>
          </cell>
          <cell r="E46" t="str">
            <v>Other Non-Teaching</v>
          </cell>
          <cell r="F46">
            <v>1</v>
          </cell>
          <cell r="G46">
            <v>4845978.72</v>
          </cell>
          <cell r="H46">
            <v>7864466.6699999897</v>
          </cell>
          <cell r="I46">
            <v>0.63264681609435891</v>
          </cell>
          <cell r="J46">
            <v>0.99609255170164746</v>
          </cell>
          <cell r="K46">
            <v>3065793.0080690165</v>
          </cell>
          <cell r="L46">
            <v>7833736.6730928477</v>
          </cell>
          <cell r="M46">
            <v>0</v>
          </cell>
          <cell r="N46">
            <v>0</v>
          </cell>
          <cell r="O46">
            <v>10899529.681161864</v>
          </cell>
          <cell r="P46">
            <v>9696503</v>
          </cell>
          <cell r="Q46">
            <v>1203026.6811618637</v>
          </cell>
          <cell r="R46">
            <v>9696502.531313058</v>
          </cell>
          <cell r="S46">
            <v>1203027.1498488057</v>
          </cell>
        </row>
        <row r="47">
          <cell r="B47" t="str">
            <v>72046</v>
          </cell>
          <cell r="C47" t="str">
            <v>Lake Charles Memorial Hospital</v>
          </cell>
          <cell r="D47" t="str">
            <v>Lake Charles Memorial Hospital</v>
          </cell>
          <cell r="E47" t="str">
            <v>Teaching Hospital</v>
          </cell>
          <cell r="F47">
            <v>5</v>
          </cell>
          <cell r="G47">
            <v>22422537.929999903</v>
          </cell>
          <cell r="H47">
            <v>24146344.939999901</v>
          </cell>
          <cell r="I47">
            <v>1.7661664232207908</v>
          </cell>
          <cell r="J47">
            <v>2.0830162344858749</v>
          </cell>
          <cell r="K47">
            <v>39601933.615360439</v>
          </cell>
          <cell r="L47">
            <v>50297228.513515651</v>
          </cell>
          <cell r="M47">
            <v>0</v>
          </cell>
          <cell r="N47">
            <v>0</v>
          </cell>
          <cell r="O47">
            <v>89899162.12887609</v>
          </cell>
          <cell r="P47">
            <v>44927995.265425101</v>
          </cell>
          <cell r="Q47">
            <v>44971166.863450989</v>
          </cell>
          <cell r="R47">
            <v>88515146.869832948</v>
          </cell>
          <cell r="S47">
            <v>1384015.2590431422</v>
          </cell>
        </row>
        <row r="48">
          <cell r="B48" t="str">
            <v>72010</v>
          </cell>
          <cell r="C48" t="str">
            <v>Lane Regional Medical Center</v>
          </cell>
          <cell r="D48" t="str">
            <v>Hospital Service Districts</v>
          </cell>
          <cell r="E48" t="str">
            <v>Hospital Service Districts</v>
          </cell>
          <cell r="F48">
            <v>5</v>
          </cell>
          <cell r="G48">
            <v>2965585.64</v>
          </cell>
          <cell r="H48">
            <v>5990535.71</v>
          </cell>
          <cell r="I48">
            <v>1.7661664232207908</v>
          </cell>
          <cell r="J48">
            <v>2.0830162344858749</v>
          </cell>
          <cell r="K48">
            <v>5237717.7825537398</v>
          </cell>
          <cell r="L48">
            <v>12478383.137197368</v>
          </cell>
          <cell r="M48">
            <v>0</v>
          </cell>
          <cell r="N48">
            <v>0</v>
          </cell>
          <cell r="O48">
            <v>17716100.919751108</v>
          </cell>
          <cell r="P48">
            <v>5421273</v>
          </cell>
          <cell r="Q48">
            <v>12294827.919751108</v>
          </cell>
          <cell r="R48">
            <v>19633526.813025698</v>
          </cell>
          <cell r="S48">
            <v>-1917425.8932745904</v>
          </cell>
        </row>
        <row r="49">
          <cell r="B49" t="str">
            <v>73497</v>
          </cell>
          <cell r="C49" t="str">
            <v>Lasalle General Hospital</v>
          </cell>
          <cell r="D49" t="str">
            <v>Rural (Public and Private)</v>
          </cell>
          <cell r="E49" t="str">
            <v>Other Non-Teaching</v>
          </cell>
          <cell r="F49">
            <v>2</v>
          </cell>
          <cell r="G49">
            <v>1856789.02999999</v>
          </cell>
          <cell r="H49">
            <v>2188685.2599999998</v>
          </cell>
          <cell r="I49">
            <v>0.63264681609435935</v>
          </cell>
          <cell r="J49">
            <v>0.80406230141558332</v>
          </cell>
          <cell r="K49">
            <v>1174691.6679884277</v>
          </cell>
          <cell r="L49">
            <v>1759839.3072299641</v>
          </cell>
          <cell r="M49">
            <v>0</v>
          </cell>
          <cell r="N49">
            <v>0</v>
          </cell>
          <cell r="O49">
            <v>2934530.975218392</v>
          </cell>
          <cell r="P49">
            <v>0</v>
          </cell>
          <cell r="Q49">
            <v>2934530.975218392</v>
          </cell>
          <cell r="R49">
            <v>2846804.3441676013</v>
          </cell>
          <cell r="S49">
            <v>87726.63105079066</v>
          </cell>
        </row>
        <row r="50">
          <cell r="B50" t="str">
            <v>72011</v>
          </cell>
          <cell r="C50" t="str">
            <v>Madison Parish Hospital</v>
          </cell>
          <cell r="D50" t="str">
            <v>Rural (Public and Private)</v>
          </cell>
          <cell r="E50" t="str">
            <v>Other Non-Teaching</v>
          </cell>
          <cell r="F50">
            <v>2</v>
          </cell>
          <cell r="G50">
            <v>134330.26</v>
          </cell>
          <cell r="H50">
            <v>3828572.07</v>
          </cell>
          <cell r="I50">
            <v>0.63264681609435935</v>
          </cell>
          <cell r="J50">
            <v>0.80406230141558332</v>
          </cell>
          <cell r="K50">
            <v>84983.611294127477</v>
          </cell>
          <cell r="L50">
            <v>3078410.4697396238</v>
          </cell>
          <cell r="M50">
            <v>0</v>
          </cell>
          <cell r="N50">
            <v>0</v>
          </cell>
          <cell r="O50">
            <v>3163394.0810337514</v>
          </cell>
          <cell r="P50">
            <v>0</v>
          </cell>
          <cell r="Q50">
            <v>3163394.0810337514</v>
          </cell>
          <cell r="R50">
            <v>3531726.8770697732</v>
          </cell>
          <cell r="S50">
            <v>-368332.79603602178</v>
          </cell>
        </row>
        <row r="51">
          <cell r="B51" t="str">
            <v>70052</v>
          </cell>
          <cell r="C51" t="str">
            <v>Mercy Regional Medical Center</v>
          </cell>
          <cell r="D51" t="str">
            <v>Allegiance Health</v>
          </cell>
          <cell r="E51" t="str">
            <v>Other Non-Teaching</v>
          </cell>
          <cell r="F51">
            <v>1</v>
          </cell>
          <cell r="G51">
            <v>755340.35999999894</v>
          </cell>
          <cell r="H51">
            <v>3104974.92</v>
          </cell>
          <cell r="I51">
            <v>0.63264681609435891</v>
          </cell>
          <cell r="J51">
            <v>0.99609255170164746</v>
          </cell>
          <cell r="K51">
            <v>477863.67382156616</v>
          </cell>
          <cell r="L51">
            <v>3092842.3910324187</v>
          </cell>
          <cell r="M51">
            <v>0</v>
          </cell>
          <cell r="N51">
            <v>0</v>
          </cell>
          <cell r="O51">
            <v>3570706.0648539849</v>
          </cell>
          <cell r="P51">
            <v>0</v>
          </cell>
          <cell r="Q51">
            <v>3570706.0648539849</v>
          </cell>
          <cell r="R51">
            <v>3157428.0707956604</v>
          </cell>
          <cell r="S51">
            <v>413277.99405832449</v>
          </cell>
        </row>
        <row r="52">
          <cell r="B52" t="str">
            <v>76708</v>
          </cell>
          <cell r="C52" t="str">
            <v>Minden Medical Center</v>
          </cell>
          <cell r="D52" t="str">
            <v>Allegiance Health</v>
          </cell>
          <cell r="E52" t="str">
            <v>Other Non-Teaching</v>
          </cell>
          <cell r="F52">
            <v>1</v>
          </cell>
          <cell r="G52">
            <v>2463746.04</v>
          </cell>
          <cell r="H52">
            <v>4065073.9399999902</v>
          </cell>
          <cell r="I52">
            <v>0.63264681609435891</v>
          </cell>
          <cell r="J52">
            <v>0.99609255170164746</v>
          </cell>
          <cell r="K52">
            <v>1558681.0878710852</v>
          </cell>
          <cell r="L52">
            <v>4049189.8737504599</v>
          </cell>
          <cell r="M52">
            <v>0</v>
          </cell>
          <cell r="N52">
            <v>0</v>
          </cell>
          <cell r="O52">
            <v>5607870.9616215453</v>
          </cell>
          <cell r="P52">
            <v>0</v>
          </cell>
          <cell r="Q52">
            <v>5607870.9616215453</v>
          </cell>
          <cell r="R52">
            <v>5894149.3269491587</v>
          </cell>
          <cell r="S52">
            <v>-286278.36532761343</v>
          </cell>
        </row>
        <row r="53">
          <cell r="B53" t="str">
            <v>70065</v>
          </cell>
          <cell r="C53" t="str">
            <v>Monroe Surgical Hospital</v>
          </cell>
          <cell r="D53" t="str">
            <v>Other Urban Private</v>
          </cell>
          <cell r="E53" t="str">
            <v>Other Non-Teaching</v>
          </cell>
          <cell r="F53">
            <v>1</v>
          </cell>
          <cell r="G53">
            <v>12914</v>
          </cell>
          <cell r="H53">
            <v>1591640.06</v>
          </cell>
          <cell r="I53">
            <v>0.63264681609435891</v>
          </cell>
          <cell r="J53">
            <v>0.99609255170164746</v>
          </cell>
          <cell r="K53">
            <v>8170.0009830425506</v>
          </cell>
          <cell r="L53">
            <v>1585420.8087559633</v>
          </cell>
          <cell r="M53">
            <v>0</v>
          </cell>
          <cell r="N53">
            <v>0</v>
          </cell>
          <cell r="O53">
            <v>1593590.809739006</v>
          </cell>
          <cell r="P53">
            <v>0</v>
          </cell>
          <cell r="Q53">
            <v>1593590.809739006</v>
          </cell>
          <cell r="R53">
            <v>1239834.1429245928</v>
          </cell>
          <cell r="S53">
            <v>353756.66681441315</v>
          </cell>
        </row>
        <row r="54">
          <cell r="B54" t="str">
            <v>72013</v>
          </cell>
          <cell r="C54" t="str">
            <v>Morehouse General Hospital</v>
          </cell>
          <cell r="D54" t="str">
            <v>Rural (Public and Private)</v>
          </cell>
          <cell r="E54" t="str">
            <v>Other Non-Teaching</v>
          </cell>
          <cell r="F54">
            <v>2</v>
          </cell>
          <cell r="G54">
            <v>2666550.4899999998</v>
          </cell>
          <cell r="H54">
            <v>5106772.1099999901</v>
          </cell>
          <cell r="I54">
            <v>0.63264681609435935</v>
          </cell>
          <cell r="J54">
            <v>0.80406230141558332</v>
          </cell>
          <cell r="K54">
            <v>1686984.6774533538</v>
          </cell>
          <cell r="L54">
            <v>4106162.9355715066</v>
          </cell>
          <cell r="M54">
            <v>0</v>
          </cell>
          <cell r="N54">
            <v>0</v>
          </cell>
          <cell r="O54">
            <v>5793147.6130248606</v>
          </cell>
          <cell r="P54">
            <v>0</v>
          </cell>
          <cell r="Q54">
            <v>5793147.6130248606</v>
          </cell>
          <cell r="R54">
            <v>5756079.7097720783</v>
          </cell>
          <cell r="S54">
            <v>37067.9032527823</v>
          </cell>
        </row>
        <row r="55">
          <cell r="B55" t="str">
            <v>72014</v>
          </cell>
          <cell r="C55" t="str">
            <v>Natchitoches Regional Medical Center</v>
          </cell>
          <cell r="D55" t="str">
            <v>Rural (Public and Private)</v>
          </cell>
          <cell r="E55" t="str">
            <v>Other Non-Teaching</v>
          </cell>
          <cell r="F55">
            <v>2</v>
          </cell>
          <cell r="G55">
            <v>4981070.3</v>
          </cell>
          <cell r="H55">
            <v>11888764.499999899</v>
          </cell>
          <cell r="I55">
            <v>0.63264681609435935</v>
          </cell>
          <cell r="J55">
            <v>0.80406230141558332</v>
          </cell>
          <cell r="K55">
            <v>3151258.2660371754</v>
          </cell>
          <cell r="L55">
            <v>9559307.3448578063</v>
          </cell>
          <cell r="M55">
            <v>0</v>
          </cell>
          <cell r="N55">
            <v>0</v>
          </cell>
          <cell r="O55">
            <v>12710565.610894982</v>
          </cell>
          <cell r="P55">
            <v>0</v>
          </cell>
          <cell r="Q55">
            <v>12710565.610894982</v>
          </cell>
          <cell r="R55">
            <v>13206908.098152371</v>
          </cell>
          <cell r="S55">
            <v>-496342.48725738935</v>
          </cell>
        </row>
        <row r="56">
          <cell r="B56" t="str">
            <v>170018</v>
          </cell>
          <cell r="C56" t="str">
            <v>New Orleans East Hospital</v>
          </cell>
          <cell r="D56" t="str">
            <v>Louisiana Children’s Medical Center</v>
          </cell>
          <cell r="E56" t="str">
            <v>Hospital Service Districts</v>
          </cell>
          <cell r="F56">
            <v>3</v>
          </cell>
          <cell r="G56">
            <v>2283349.96</v>
          </cell>
          <cell r="H56">
            <v>14935668.849999901</v>
          </cell>
          <cell r="I56">
            <v>0.75382071365963454</v>
          </cell>
          <cell r="J56">
            <v>1.3135964564962692</v>
          </cell>
          <cell r="K56">
            <v>1721236.4963818979</v>
          </cell>
          <cell r="L56">
            <v>19619441.676761579</v>
          </cell>
          <cell r="M56">
            <v>0</v>
          </cell>
          <cell r="N56">
            <v>0</v>
          </cell>
          <cell r="O56">
            <v>21340678.173143476</v>
          </cell>
          <cell r="P56">
            <v>29622377</v>
          </cell>
          <cell r="Q56">
            <v>-8281698.8268565238</v>
          </cell>
          <cell r="R56">
            <v>19822531.930187594</v>
          </cell>
          <cell r="S56">
            <v>1518146.2429558821</v>
          </cell>
        </row>
        <row r="57">
          <cell r="B57" t="str">
            <v>73319</v>
          </cell>
          <cell r="C57" t="str">
            <v>North Caddo Memorial Hospital</v>
          </cell>
          <cell r="D57" t="str">
            <v>Rural (Public and Private)</v>
          </cell>
          <cell r="E57" t="str">
            <v>Other Non-Teaching</v>
          </cell>
          <cell r="F57">
            <v>2</v>
          </cell>
          <cell r="G57">
            <v>680669.9</v>
          </cell>
          <cell r="H57">
            <v>3281803.4599999902</v>
          </cell>
          <cell r="I57">
            <v>0.63264681609435935</v>
          </cell>
          <cell r="J57">
            <v>0.80406230141558332</v>
          </cell>
          <cell r="K57">
            <v>430623.64504626597</v>
          </cell>
          <cell r="L57">
            <v>2638774.4428412165</v>
          </cell>
          <cell r="M57">
            <v>0</v>
          </cell>
          <cell r="N57">
            <v>0</v>
          </cell>
          <cell r="O57">
            <v>3069398.0878874823</v>
          </cell>
          <cell r="P57">
            <v>0</v>
          </cell>
          <cell r="Q57">
            <v>3069398.0878874823</v>
          </cell>
          <cell r="R57">
            <v>3250303.0690124864</v>
          </cell>
          <cell r="S57">
            <v>-180904.98112500412</v>
          </cell>
        </row>
        <row r="58">
          <cell r="B58" t="str">
            <v>72026</v>
          </cell>
          <cell r="C58" t="str">
            <v>North Oaks Medical Center</v>
          </cell>
          <cell r="D58" t="str">
            <v>Hospital Service Districts</v>
          </cell>
          <cell r="E58" t="str">
            <v>Hospital Service Districts</v>
          </cell>
          <cell r="F58">
            <v>5</v>
          </cell>
          <cell r="G58">
            <v>15472394.199999999</v>
          </cell>
          <cell r="H58">
            <v>24874498.100000001</v>
          </cell>
          <cell r="I58">
            <v>1.7661664232207908</v>
          </cell>
          <cell r="J58">
            <v>2.0830162344858749</v>
          </cell>
          <cell r="K58">
            <v>27326823.122876108</v>
          </cell>
          <cell r="L58">
            <v>51813983.366988055</v>
          </cell>
          <cell r="M58">
            <v>0</v>
          </cell>
          <cell r="N58">
            <v>0</v>
          </cell>
          <cell r="O58">
            <v>79140806.489864171</v>
          </cell>
          <cell r="P58">
            <v>29611575</v>
          </cell>
          <cell r="Q58">
            <v>49529231.489864171</v>
          </cell>
          <cell r="R58">
            <v>80035540.112788364</v>
          </cell>
          <cell r="S58">
            <v>-894733.62292419374</v>
          </cell>
        </row>
        <row r="59">
          <cell r="B59" t="str">
            <v>76562</v>
          </cell>
          <cell r="C59" t="str">
            <v>Northern Louisiana Medical Center</v>
          </cell>
          <cell r="D59" t="str">
            <v>Allegiance Health</v>
          </cell>
          <cell r="E59" t="str">
            <v>Other Non-Teaching</v>
          </cell>
          <cell r="F59">
            <v>1</v>
          </cell>
          <cell r="G59">
            <v>3383935.08</v>
          </cell>
          <cell r="H59">
            <v>4152825.94</v>
          </cell>
          <cell r="I59">
            <v>0.63264681609435891</v>
          </cell>
          <cell r="J59">
            <v>0.99609255170164746</v>
          </cell>
          <cell r="K59">
            <v>2140835.7542320099</v>
          </cell>
          <cell r="L59">
            <v>4136598.9873473928</v>
          </cell>
          <cell r="M59">
            <v>0</v>
          </cell>
          <cell r="N59">
            <v>0</v>
          </cell>
          <cell r="O59">
            <v>6277434.7415794022</v>
          </cell>
          <cell r="P59">
            <v>0</v>
          </cell>
          <cell r="Q59">
            <v>6277434.7415794022</v>
          </cell>
          <cell r="R59">
            <v>5760479.0582021773</v>
          </cell>
          <cell r="S59">
            <v>516955.68337722495</v>
          </cell>
        </row>
        <row r="60">
          <cell r="B60" t="str">
            <v>73423</v>
          </cell>
          <cell r="C60" t="str">
            <v>Oakdale Community Hospital</v>
          </cell>
          <cell r="D60" t="str">
            <v>Rural (Public and Private)</v>
          </cell>
          <cell r="E60" t="str">
            <v>Other Non-Teaching</v>
          </cell>
          <cell r="F60">
            <v>2</v>
          </cell>
          <cell r="G60">
            <v>759055.67</v>
          </cell>
          <cell r="H60">
            <v>2099341.38</v>
          </cell>
          <cell r="I60">
            <v>0.63264681609435935</v>
          </cell>
          <cell r="J60">
            <v>0.80406230141558332</v>
          </cell>
          <cell r="K60">
            <v>480214.15286387072</v>
          </cell>
          <cell r="L60">
            <v>1688001.2614597667</v>
          </cell>
          <cell r="M60">
            <v>0</v>
          </cell>
          <cell r="N60">
            <v>0</v>
          </cell>
          <cell r="O60">
            <v>2168215.4143236373</v>
          </cell>
          <cell r="P60">
            <v>2005494.3604240122</v>
          </cell>
          <cell r="Q60">
            <v>162721.05389962508</v>
          </cell>
          <cell r="R60">
            <v>2198054.0622854014</v>
          </cell>
          <cell r="S60">
            <v>-29838.647961764131</v>
          </cell>
        </row>
        <row r="61">
          <cell r="B61" t="str">
            <v>73035</v>
          </cell>
          <cell r="C61" t="str">
            <v>Ochsner Foundation Hospital</v>
          </cell>
          <cell r="D61" t="str">
            <v>Ochsner / LGH</v>
          </cell>
          <cell r="E61" t="str">
            <v>Teaching Hospital</v>
          </cell>
          <cell r="F61">
            <v>3</v>
          </cell>
          <cell r="G61">
            <v>115086697.73</v>
          </cell>
          <cell r="H61">
            <v>111143273.440001</v>
          </cell>
          <cell r="I61">
            <v>0.75382071365963454</v>
          </cell>
          <cell r="J61">
            <v>1.3135964564962692</v>
          </cell>
          <cell r="K61">
            <v>86754736.61555925</v>
          </cell>
          <cell r="L61">
            <v>145997410.15418121</v>
          </cell>
          <cell r="M61">
            <v>0</v>
          </cell>
          <cell r="N61">
            <v>0</v>
          </cell>
          <cell r="O61">
            <v>232752146.76974046</v>
          </cell>
          <cell r="P61">
            <v>85733492</v>
          </cell>
          <cell r="Q61">
            <v>147018654.76974046</v>
          </cell>
          <cell r="R61">
            <v>231657052.59907711</v>
          </cell>
          <cell r="S61">
            <v>1095094.1706633568</v>
          </cell>
        </row>
        <row r="62">
          <cell r="B62" t="str">
            <v>70079</v>
          </cell>
          <cell r="C62" t="str">
            <v>Ochsner Medical Center Baton Rouge</v>
          </cell>
          <cell r="D62" t="str">
            <v>Ochsner / LGH</v>
          </cell>
          <cell r="E62" t="str">
            <v>Other Non-Teaching</v>
          </cell>
          <cell r="F62">
            <v>1</v>
          </cell>
          <cell r="G62">
            <v>12926783.359999901</v>
          </cell>
          <cell r="H62">
            <v>32129198.6399999</v>
          </cell>
          <cell r="I62">
            <v>0.63264681609435891</v>
          </cell>
          <cell r="J62">
            <v>0.99609255170164746</v>
          </cell>
          <cell r="K62">
            <v>8178088.3350454764</v>
          </cell>
          <cell r="L62">
            <v>32003655.457446601</v>
          </cell>
          <cell r="M62">
            <v>0</v>
          </cell>
          <cell r="N62">
            <v>0</v>
          </cell>
          <cell r="O62">
            <v>40181743.792492077</v>
          </cell>
          <cell r="P62">
            <v>22630542</v>
          </cell>
          <cell r="Q62">
            <v>17551201.792492077</v>
          </cell>
          <cell r="R62">
            <v>36126186.293821335</v>
          </cell>
          <cell r="S62">
            <v>4055557.4986707419</v>
          </cell>
        </row>
        <row r="63">
          <cell r="B63" t="str">
            <v>70438</v>
          </cell>
          <cell r="C63" t="str">
            <v>Ochsner Medical Center Kenner LLC</v>
          </cell>
          <cell r="D63" t="str">
            <v>Ochsner / LGH</v>
          </cell>
          <cell r="E63" t="str">
            <v>Teaching Hospital</v>
          </cell>
          <cell r="F63">
            <v>1</v>
          </cell>
          <cell r="G63">
            <v>10900169.1499999</v>
          </cell>
          <cell r="H63">
            <v>14446911.419999899</v>
          </cell>
          <cell r="I63">
            <v>0.63264681609435891</v>
          </cell>
          <cell r="J63">
            <v>0.99609255170164746</v>
          </cell>
          <cell r="K63">
            <v>6895957.3076373907</v>
          </cell>
          <cell r="L63">
            <v>14390460.860555371</v>
          </cell>
          <cell r="M63">
            <v>0</v>
          </cell>
          <cell r="N63">
            <v>0</v>
          </cell>
          <cell r="O63">
            <v>21286418.168192763</v>
          </cell>
          <cell r="P63">
            <v>14141258</v>
          </cell>
          <cell r="Q63">
            <v>7145160.1681927629</v>
          </cell>
          <cell r="R63">
            <v>21123116.656992525</v>
          </cell>
          <cell r="S63">
            <v>163301.51120023802</v>
          </cell>
        </row>
        <row r="64">
          <cell r="B64" t="str">
            <v>73435</v>
          </cell>
          <cell r="C64" t="str">
            <v>Ochsner St. Anne General Hospital</v>
          </cell>
          <cell r="D64" t="str">
            <v>Rural (Public and Private)</v>
          </cell>
          <cell r="E64" t="str">
            <v>Other Non-Teaching</v>
          </cell>
          <cell r="F64">
            <v>2</v>
          </cell>
          <cell r="G64">
            <v>4648506.8299999898</v>
          </cell>
          <cell r="H64">
            <v>9825021.2900000103</v>
          </cell>
          <cell r="I64">
            <v>0.63264681609435935</v>
          </cell>
          <cell r="J64">
            <v>0.80406230141558332</v>
          </cell>
          <cell r="K64">
            <v>2940863.045592377</v>
          </cell>
          <cell r="L64">
            <v>7899929.2298945114</v>
          </cell>
          <cell r="M64">
            <v>0</v>
          </cell>
          <cell r="N64">
            <v>0</v>
          </cell>
          <cell r="O64">
            <v>10840792.275486888</v>
          </cell>
          <cell r="P64">
            <v>2774456.7538191038</v>
          </cell>
          <cell r="Q64">
            <v>8066335.5216677841</v>
          </cell>
          <cell r="R64">
            <v>11140495.244264085</v>
          </cell>
          <cell r="S64">
            <v>-299702.96877719648</v>
          </cell>
        </row>
        <row r="65">
          <cell r="B65" t="str">
            <v>70024</v>
          </cell>
          <cell r="C65" t="str">
            <v>Ochsner St Mary (formerly: Teche Regional Medical Center)</v>
          </cell>
          <cell r="D65" t="str">
            <v>Ochsner / LGH</v>
          </cell>
          <cell r="E65" t="str">
            <v>Other Non-Teaching</v>
          </cell>
          <cell r="F65">
            <v>1</v>
          </cell>
          <cell r="G65">
            <v>3159072.3899999997</v>
          </cell>
          <cell r="H65">
            <v>5444880.4699999904</v>
          </cell>
          <cell r="I65">
            <v>0.63264681609435891</v>
          </cell>
          <cell r="J65">
            <v>0.99609255170164746</v>
          </cell>
          <cell r="K65">
            <v>1998577.0893450966</v>
          </cell>
          <cell r="L65">
            <v>5423604.8810727559</v>
          </cell>
          <cell r="M65">
            <v>0</v>
          </cell>
          <cell r="N65">
            <v>0</v>
          </cell>
          <cell r="O65">
            <v>7422181.9704178525</v>
          </cell>
          <cell r="P65">
            <v>4051414</v>
          </cell>
          <cell r="Q65">
            <v>3370767.9704178525</v>
          </cell>
          <cell r="R65">
            <v>7106783.767756056</v>
          </cell>
          <cell r="S65">
            <v>315398.20266179647</v>
          </cell>
        </row>
        <row r="66">
          <cell r="B66" t="str">
            <v>72015</v>
          </cell>
          <cell r="C66" t="str">
            <v>Opelousas General Hospital</v>
          </cell>
          <cell r="D66" t="str">
            <v>Hospital Service Districts</v>
          </cell>
          <cell r="E66" t="str">
            <v>Hospital Service Districts</v>
          </cell>
          <cell r="F66">
            <v>4</v>
          </cell>
          <cell r="G66">
            <v>6999931.0800000001</v>
          </cell>
          <cell r="H66">
            <v>15629796.130000001</v>
          </cell>
          <cell r="I66">
            <v>1.4252404553498008</v>
          </cell>
          <cell r="J66">
            <v>1.4492651145694952</v>
          </cell>
          <cell r="K66">
            <v>9976584.9598764237</v>
          </cell>
          <cell r="L66">
            <v>22651718.279042304</v>
          </cell>
          <cell r="M66">
            <v>0</v>
          </cell>
          <cell r="N66">
            <v>0</v>
          </cell>
          <cell r="O66">
            <v>32628303.238918729</v>
          </cell>
          <cell r="P66">
            <v>13060920</v>
          </cell>
          <cell r="Q66">
            <v>19567383.238918729</v>
          </cell>
          <cell r="R66">
            <v>32611327.263957381</v>
          </cell>
          <cell r="S66">
            <v>16975.974961347878</v>
          </cell>
        </row>
        <row r="67">
          <cell r="B67" t="str">
            <v>72044</v>
          </cell>
          <cell r="C67" t="str">
            <v>Our Lady of Lourdes Regional Medical Center</v>
          </cell>
          <cell r="D67" t="str">
            <v>Franciscan Missionaries of Our Lady</v>
          </cell>
          <cell r="E67" t="str">
            <v>Other Non-Teaching</v>
          </cell>
          <cell r="F67">
            <v>2</v>
          </cell>
          <cell r="G67">
            <v>46088201.609999903</v>
          </cell>
          <cell r="H67">
            <v>28434044.27</v>
          </cell>
          <cell r="I67">
            <v>0.63264681609435935</v>
          </cell>
          <cell r="J67">
            <v>0.80406230141558332</v>
          </cell>
          <cell r="K67">
            <v>29157554.008081365</v>
          </cell>
          <cell r="L67">
            <v>22862743.074288778</v>
          </cell>
          <cell r="M67">
            <v>0</v>
          </cell>
          <cell r="N67">
            <v>0</v>
          </cell>
          <cell r="O67">
            <v>52020297.082370147</v>
          </cell>
          <cell r="P67">
            <v>24099657</v>
          </cell>
          <cell r="Q67">
            <v>27920640.082370147</v>
          </cell>
          <cell r="R67">
            <v>54651492.54651317</v>
          </cell>
          <cell r="S67">
            <v>-2631195.4641430229</v>
          </cell>
        </row>
        <row r="68">
          <cell r="B68" t="str">
            <v>170014</v>
          </cell>
          <cell r="C68" t="str">
            <v>Our Lady of the Angels Hospital</v>
          </cell>
          <cell r="D68" t="str">
            <v>Franciscan Missionaries of Our Lady</v>
          </cell>
          <cell r="E68" t="str">
            <v>Teaching Hospital</v>
          </cell>
          <cell r="F68">
            <v>1</v>
          </cell>
          <cell r="G68">
            <v>3210630.8899999997</v>
          </cell>
          <cell r="H68">
            <v>8931830.6599999499</v>
          </cell>
          <cell r="I68">
            <v>0.63264681609435891</v>
          </cell>
          <cell r="J68">
            <v>0.99609255170164746</v>
          </cell>
          <cell r="K68">
            <v>2031195.4102126977</v>
          </cell>
          <cell r="L68">
            <v>8896929.9934863597</v>
          </cell>
          <cell r="M68">
            <v>5805948.1212911215</v>
          </cell>
          <cell r="N68">
            <v>0</v>
          </cell>
          <cell r="O68">
            <v>16734073.524990179</v>
          </cell>
          <cell r="P68">
            <v>32822839</v>
          </cell>
          <cell r="Q68">
            <v>-16088765.475009821</v>
          </cell>
          <cell r="R68">
            <v>16843363.393194057</v>
          </cell>
          <cell r="S68">
            <v>-109289.8682038784</v>
          </cell>
        </row>
        <row r="69">
          <cell r="B69" t="str">
            <v>72016</v>
          </cell>
          <cell r="C69" t="str">
            <v>Our Lady of the Lake Regional</v>
          </cell>
          <cell r="D69" t="str">
            <v>Franciscan Missionaries of Our Lady</v>
          </cell>
          <cell r="E69" t="str">
            <v>Teaching Hospital</v>
          </cell>
          <cell r="F69">
            <v>2</v>
          </cell>
          <cell r="G69">
            <v>130860206.139999</v>
          </cell>
          <cell r="H69">
            <v>135200503.62000301</v>
          </cell>
          <cell r="I69">
            <v>0.63264681609435935</v>
          </cell>
          <cell r="J69">
            <v>0.80406230141558332</v>
          </cell>
          <cell r="K69">
            <v>82788292.76792191</v>
          </cell>
          <cell r="L69">
            <v>108709628.09324552</v>
          </cell>
          <cell r="M69">
            <v>0</v>
          </cell>
          <cell r="N69">
            <v>0</v>
          </cell>
          <cell r="O69">
            <v>191497920.86116743</v>
          </cell>
          <cell r="P69">
            <v>79271911</v>
          </cell>
          <cell r="Q69">
            <v>112226009.86116743</v>
          </cell>
          <cell r="R69">
            <v>213236890.76036575</v>
          </cell>
          <cell r="S69">
            <v>-21738969.899198323</v>
          </cell>
        </row>
        <row r="70">
          <cell r="B70" t="str">
            <v>70081</v>
          </cell>
          <cell r="C70" t="str">
            <v>Park Place Surgery Center, LLC</v>
          </cell>
          <cell r="D70" t="str">
            <v>Other Urban Private</v>
          </cell>
          <cell r="E70" t="str">
            <v>Other Non-Teaching</v>
          </cell>
          <cell r="F70">
            <v>1</v>
          </cell>
          <cell r="G70">
            <v>4694.88</v>
          </cell>
          <cell r="H70">
            <v>337419.75</v>
          </cell>
          <cell r="I70">
            <v>0.63264681609435891</v>
          </cell>
          <cell r="J70">
            <v>0.99609255170164746</v>
          </cell>
          <cell r="K70">
            <v>2970.2008839450837</v>
          </cell>
          <cell r="L70">
            <v>336101.29977203195</v>
          </cell>
          <cell r="M70">
            <v>0</v>
          </cell>
          <cell r="N70">
            <v>0</v>
          </cell>
          <cell r="O70">
            <v>339071.50065597706</v>
          </cell>
          <cell r="P70">
            <v>0</v>
          </cell>
          <cell r="Q70">
            <v>339071.50065597706</v>
          </cell>
          <cell r="R70">
            <v>264636.91576539463</v>
          </cell>
          <cell r="S70">
            <v>74434.584890582424</v>
          </cell>
        </row>
        <row r="71">
          <cell r="B71" t="str">
            <v>76761</v>
          </cell>
          <cell r="C71" t="str">
            <v>Physicians Medical Center</v>
          </cell>
          <cell r="D71" t="str">
            <v>Other Urban Private</v>
          </cell>
          <cell r="E71" t="str">
            <v>Other Non-Teaching</v>
          </cell>
          <cell r="F71">
            <v>1</v>
          </cell>
          <cell r="G71">
            <v>0</v>
          </cell>
          <cell r="H71">
            <v>288489.03000000003</v>
          </cell>
          <cell r="I71">
            <v>0.63264681609435891</v>
          </cell>
          <cell r="J71">
            <v>0.99609255170164746</v>
          </cell>
          <cell r="K71">
            <v>0</v>
          </cell>
          <cell r="L71">
            <v>287361.77403063315</v>
          </cell>
          <cell r="M71">
            <v>0</v>
          </cell>
          <cell r="N71">
            <v>0</v>
          </cell>
          <cell r="O71">
            <v>287361.77403063315</v>
          </cell>
          <cell r="P71">
            <v>0</v>
          </cell>
          <cell r="Q71">
            <v>287361.77403063315</v>
          </cell>
          <cell r="R71">
            <v>144887.62172778056</v>
          </cell>
          <cell r="S71">
            <v>142474.1523028526</v>
          </cell>
        </row>
        <row r="72">
          <cell r="B72" t="str">
            <v>73052</v>
          </cell>
          <cell r="C72" t="str">
            <v>Pointe Coupee General Hospital</v>
          </cell>
          <cell r="D72" t="str">
            <v>Rural (Public and Private)</v>
          </cell>
          <cell r="E72" t="str">
            <v>Other Non-Teaching</v>
          </cell>
          <cell r="F72">
            <v>2</v>
          </cell>
          <cell r="G72">
            <v>22374.86</v>
          </cell>
          <cell r="H72">
            <v>3065349.6799999899</v>
          </cell>
          <cell r="I72">
            <v>0.63264681609435935</v>
          </cell>
          <cell r="J72">
            <v>0.80406230141558332</v>
          </cell>
          <cell r="K72">
            <v>14155.383939557038</v>
          </cell>
          <cell r="L72">
            <v>2464732.1183443139</v>
          </cell>
          <cell r="M72">
            <v>0</v>
          </cell>
          <cell r="N72">
            <v>0</v>
          </cell>
          <cell r="O72">
            <v>2478887.5022838712</v>
          </cell>
          <cell r="P72">
            <v>0</v>
          </cell>
          <cell r="Q72">
            <v>2478887.5022838712</v>
          </cell>
          <cell r="R72">
            <v>2479606.1032349993</v>
          </cell>
          <cell r="S72">
            <v>-718.60095112817362</v>
          </cell>
        </row>
        <row r="73">
          <cell r="B73" t="str">
            <v>74329</v>
          </cell>
          <cell r="C73" t="str">
            <v>Prevost Memorial Hospital</v>
          </cell>
          <cell r="D73" t="str">
            <v>Rural (Public and Private)</v>
          </cell>
          <cell r="E73" t="str">
            <v>Other Non-Teaching</v>
          </cell>
          <cell r="F73">
            <v>2</v>
          </cell>
          <cell r="G73">
            <v>7888.32</v>
          </cell>
          <cell r="H73">
            <v>1609984.0999999901</v>
          </cell>
          <cell r="I73">
            <v>0.63264681609435935</v>
          </cell>
          <cell r="J73">
            <v>0.80406230141558332</v>
          </cell>
          <cell r="K73">
            <v>4990.5205323334567</v>
          </cell>
          <cell r="L73">
            <v>1294527.5206884886</v>
          </cell>
          <cell r="M73">
            <v>0</v>
          </cell>
          <cell r="N73">
            <v>0</v>
          </cell>
          <cell r="O73">
            <v>1299518.0412208221</v>
          </cell>
          <cell r="P73">
            <v>0</v>
          </cell>
          <cell r="Q73">
            <v>1299518.0412208221</v>
          </cell>
          <cell r="R73">
            <v>1550092.8866592236</v>
          </cell>
          <cell r="S73">
            <v>-250574.84543840145</v>
          </cell>
        </row>
        <row r="74">
          <cell r="B74" t="str">
            <v>73010</v>
          </cell>
          <cell r="C74" t="str">
            <v>Rapides Regional Medical Center</v>
          </cell>
          <cell r="D74" t="str">
            <v>Rapides Regional</v>
          </cell>
          <cell r="E74" t="str">
            <v>Teaching Hospital</v>
          </cell>
          <cell r="F74">
            <v>4</v>
          </cell>
          <cell r="G74">
            <v>29189586.52</v>
          </cell>
          <cell r="H74">
            <v>13893749.1199999</v>
          </cell>
          <cell r="I74">
            <v>1.4252404553498008</v>
          </cell>
          <cell r="J74">
            <v>1.4492651145694952</v>
          </cell>
          <cell r="K74">
            <v>41602179.583237208</v>
          </cell>
          <cell r="L74">
            <v>20135725.910196479</v>
          </cell>
          <cell r="M74">
            <v>0</v>
          </cell>
          <cell r="N74">
            <v>0</v>
          </cell>
          <cell r="O74">
            <v>61737905.493433684</v>
          </cell>
          <cell r="P74">
            <v>13992010</v>
          </cell>
          <cell r="Q74">
            <v>47745895.493433684</v>
          </cell>
          <cell r="R74">
            <v>68867508.447204724</v>
          </cell>
          <cell r="S74">
            <v>-7129602.9537710398</v>
          </cell>
        </row>
        <row r="75">
          <cell r="B75" t="str">
            <v>73485</v>
          </cell>
          <cell r="C75" t="str">
            <v>Reeves Memorial Medical Center</v>
          </cell>
          <cell r="D75" t="str">
            <v>Rural (Public and Private)</v>
          </cell>
          <cell r="E75" t="str">
            <v>Other Non-Teaching</v>
          </cell>
          <cell r="F75">
            <v>2</v>
          </cell>
          <cell r="G75">
            <v>5201.83</v>
          </cell>
          <cell r="H75">
            <v>866331.16999999899</v>
          </cell>
          <cell r="I75">
            <v>0.63264681609435935</v>
          </cell>
          <cell r="J75">
            <v>0.80406230141558332</v>
          </cell>
          <cell r="K75">
            <v>3290.9211873641211</v>
          </cell>
          <cell r="L75">
            <v>696584.2343382542</v>
          </cell>
          <cell r="M75">
            <v>0</v>
          </cell>
          <cell r="N75">
            <v>0</v>
          </cell>
          <cell r="O75">
            <v>699875.15552561835</v>
          </cell>
          <cell r="P75">
            <v>15685063.643089376</v>
          </cell>
          <cell r="Q75">
            <v>-14985188.487563757</v>
          </cell>
          <cell r="R75">
            <v>681260.25590067054</v>
          </cell>
          <cell r="S75">
            <v>18614.899624947808</v>
          </cell>
        </row>
        <row r="76">
          <cell r="B76" t="str">
            <v>73537</v>
          </cell>
          <cell r="C76" t="str">
            <v>Richardson Medical Center</v>
          </cell>
          <cell r="D76" t="str">
            <v>Rural (Public and Private)</v>
          </cell>
          <cell r="E76" t="str">
            <v>Other Non-Teaching</v>
          </cell>
          <cell r="F76">
            <v>2</v>
          </cell>
          <cell r="G76">
            <v>954152.85</v>
          </cell>
          <cell r="H76">
            <v>4612845.45</v>
          </cell>
          <cell r="I76">
            <v>0.63264681609435935</v>
          </cell>
          <cell r="J76">
            <v>0.80406230141558332</v>
          </cell>
          <cell r="K76">
            <v>603641.76261985884</v>
          </cell>
          <cell r="L76">
            <v>3709015.128601402</v>
          </cell>
          <cell r="M76">
            <v>0</v>
          </cell>
          <cell r="N76">
            <v>0</v>
          </cell>
          <cell r="O76">
            <v>4312656.8912212607</v>
          </cell>
          <cell r="P76">
            <v>0</v>
          </cell>
          <cell r="Q76">
            <v>4312656.8912212607</v>
          </cell>
          <cell r="R76">
            <v>4451338.268416022</v>
          </cell>
          <cell r="S76">
            <v>-138681.3771947613</v>
          </cell>
        </row>
        <row r="77">
          <cell r="B77" t="str">
            <v>73529</v>
          </cell>
          <cell r="C77" t="str">
            <v>Richland Parish Hospital</v>
          </cell>
          <cell r="D77" t="str">
            <v>Rural (Public and Private)</v>
          </cell>
          <cell r="E77" t="str">
            <v>Other Non-Teaching</v>
          </cell>
          <cell r="F77">
            <v>2</v>
          </cell>
          <cell r="G77">
            <v>332416.08</v>
          </cell>
          <cell r="H77">
            <v>4043774.1399999899</v>
          </cell>
          <cell r="I77">
            <v>0.63264681609435935</v>
          </cell>
          <cell r="J77">
            <v>0.80406230141558332</v>
          </cell>
          <cell r="K77">
            <v>210301.97463056786</v>
          </cell>
          <cell r="L77">
            <v>3251446.3414132129</v>
          </cell>
          <cell r="M77">
            <v>0</v>
          </cell>
          <cell r="N77">
            <v>0</v>
          </cell>
          <cell r="O77">
            <v>3461748.3160437807</v>
          </cell>
          <cell r="P77">
            <v>0</v>
          </cell>
          <cell r="Q77">
            <v>3461748.3160437807</v>
          </cell>
          <cell r="R77">
            <v>3093582.8385652741</v>
          </cell>
          <cell r="S77">
            <v>368165.47747850651</v>
          </cell>
        </row>
        <row r="78">
          <cell r="B78" t="str">
            <v>73223</v>
          </cell>
          <cell r="C78" t="str">
            <v>Trinity Medical (formerly: Riverland Medical Center)</v>
          </cell>
          <cell r="D78" t="str">
            <v>Rural (Public and Private)</v>
          </cell>
          <cell r="E78" t="str">
            <v>Other Non-Teaching</v>
          </cell>
          <cell r="F78">
            <v>2</v>
          </cell>
          <cell r="G78">
            <v>492030.83</v>
          </cell>
          <cell r="H78">
            <v>4258851.12</v>
          </cell>
          <cell r="I78">
            <v>0.63264681609435935</v>
          </cell>
          <cell r="J78">
            <v>0.80406230141558332</v>
          </cell>
          <cell r="K78">
            <v>311281.73801976501</v>
          </cell>
          <cell r="L78">
            <v>3424381.6329335347</v>
          </cell>
          <cell r="M78">
            <v>0</v>
          </cell>
          <cell r="N78">
            <v>0</v>
          </cell>
          <cell r="O78">
            <v>3735663.3709532996</v>
          </cell>
          <cell r="P78">
            <v>0</v>
          </cell>
          <cell r="Q78">
            <v>3735663.3709532996</v>
          </cell>
          <cell r="R78">
            <v>3244449.7762344331</v>
          </cell>
          <cell r="S78">
            <v>491213.59471886652</v>
          </cell>
        </row>
        <row r="79">
          <cell r="B79" t="str">
            <v>73404</v>
          </cell>
          <cell r="C79" t="str">
            <v>Riverside Medical Center - Franklinton</v>
          </cell>
          <cell r="D79" t="str">
            <v>Rural (Public and Private)</v>
          </cell>
          <cell r="E79" t="str">
            <v>Other Non-Teaching</v>
          </cell>
          <cell r="F79">
            <v>2</v>
          </cell>
          <cell r="G79">
            <v>65983.839999999997</v>
          </cell>
          <cell r="H79">
            <v>5578285.3399999896</v>
          </cell>
          <cell r="I79">
            <v>0.63264681609435935</v>
          </cell>
          <cell r="J79">
            <v>0.80406230141558332</v>
          </cell>
          <cell r="K79">
            <v>41744.466289679629</v>
          </cell>
          <cell r="L79">
            <v>4485288.9484332018</v>
          </cell>
          <cell r="M79">
            <v>0</v>
          </cell>
          <cell r="N79">
            <v>0</v>
          </cell>
          <cell r="O79">
            <v>4527033.4147228813</v>
          </cell>
          <cell r="P79">
            <v>0</v>
          </cell>
          <cell r="Q79">
            <v>4527033.4147228813</v>
          </cell>
          <cell r="R79">
            <v>4254734.0826948825</v>
          </cell>
          <cell r="S79">
            <v>272299.33202799875</v>
          </cell>
        </row>
        <row r="80">
          <cell r="B80" t="str">
            <v>76081</v>
          </cell>
          <cell r="C80" t="str">
            <v>Sabine Medical Center</v>
          </cell>
          <cell r="D80" t="str">
            <v>Rural (Public and Private)</v>
          </cell>
          <cell r="E80" t="str">
            <v>Other Non-Teaching</v>
          </cell>
          <cell r="F80">
            <v>2</v>
          </cell>
          <cell r="G80">
            <v>378494.23</v>
          </cell>
          <cell r="H80">
            <v>3053772.16</v>
          </cell>
          <cell r="I80">
            <v>0.63264681609435935</v>
          </cell>
          <cell r="J80">
            <v>0.80406230141558332</v>
          </cell>
          <cell r="K80">
            <v>239453.16951958614</v>
          </cell>
          <cell r="L80">
            <v>2455423.070968437</v>
          </cell>
          <cell r="M80">
            <v>0</v>
          </cell>
          <cell r="N80">
            <v>0</v>
          </cell>
          <cell r="O80">
            <v>2694876.240488023</v>
          </cell>
          <cell r="P80">
            <v>2857861.056142976</v>
          </cell>
          <cell r="Q80">
            <v>-162984.81565495301</v>
          </cell>
          <cell r="R80">
            <v>3038425.2509270487</v>
          </cell>
          <cell r="S80">
            <v>-343549.0104390257</v>
          </cell>
        </row>
        <row r="81">
          <cell r="B81" t="str">
            <v>76606</v>
          </cell>
          <cell r="C81" t="str">
            <v>Savoy Medical Center</v>
          </cell>
          <cell r="D81" t="str">
            <v>Hospital Service Districts</v>
          </cell>
          <cell r="E81" t="str">
            <v>Hospital Service Districts</v>
          </cell>
          <cell r="F81">
            <v>4</v>
          </cell>
          <cell r="G81">
            <v>3872345.2</v>
          </cell>
          <cell r="H81">
            <v>3549696.26</v>
          </cell>
          <cell r="I81">
            <v>1.4252404553498008</v>
          </cell>
          <cell r="J81">
            <v>1.4492651145694952</v>
          </cell>
          <cell r="K81">
            <v>5519023.0361196157</v>
          </cell>
          <cell r="L81">
            <v>5144450.9569358081</v>
          </cell>
          <cell r="M81">
            <v>0</v>
          </cell>
          <cell r="N81">
            <v>0</v>
          </cell>
          <cell r="O81">
            <v>10663473.993055424</v>
          </cell>
          <cell r="P81">
            <v>2458246</v>
          </cell>
          <cell r="Q81">
            <v>8205227.9930554237</v>
          </cell>
          <cell r="R81">
            <v>9647993.7398009859</v>
          </cell>
          <cell r="S81">
            <v>1015480.2532544378</v>
          </cell>
        </row>
        <row r="82">
          <cell r="B82" t="str">
            <v>72031</v>
          </cell>
          <cell r="C82" t="str">
            <v>Slidell Memorial Hospital</v>
          </cell>
          <cell r="D82" t="str">
            <v>Hospital Service Districts</v>
          </cell>
          <cell r="E82" t="str">
            <v>Hospital Service Districts</v>
          </cell>
          <cell r="F82">
            <v>5</v>
          </cell>
          <cell r="G82">
            <v>10700816.68</v>
          </cell>
          <cell r="H82">
            <v>16164991.939999901</v>
          </cell>
          <cell r="I82">
            <v>1.7661664232207908</v>
          </cell>
          <cell r="J82">
            <v>2.0830162344858749</v>
          </cell>
          <cell r="K82">
            <v>18899423.121256977</v>
          </cell>
          <cell r="L82">
            <v>33671940.641353108</v>
          </cell>
          <cell r="M82">
            <v>0</v>
          </cell>
          <cell r="N82">
            <v>0</v>
          </cell>
          <cell r="O82">
            <v>52571363.762610085</v>
          </cell>
          <cell r="P82">
            <v>16003854</v>
          </cell>
          <cell r="Q82">
            <v>36567509.762610085</v>
          </cell>
          <cell r="R82">
            <v>45396688.472845763</v>
          </cell>
          <cell r="S82">
            <v>7174675.2897643223</v>
          </cell>
        </row>
        <row r="83">
          <cell r="B83" t="str">
            <v>73922</v>
          </cell>
          <cell r="C83" t="str">
            <v>Leonard J Chabert Medical Center</v>
          </cell>
          <cell r="D83" t="str">
            <v>Hospital Service Districts</v>
          </cell>
          <cell r="E83" t="str">
            <v>Hospital Service Districts</v>
          </cell>
          <cell r="F83">
            <v>4</v>
          </cell>
          <cell r="G83">
            <v>5576208.6299999999</v>
          </cell>
          <cell r="H83">
            <v>16337208.179999899</v>
          </cell>
          <cell r="I83">
            <v>1.4252404553498008</v>
          </cell>
          <cell r="J83">
            <v>1.4492651145694952</v>
          </cell>
          <cell r="K83">
            <v>7947438.1269466886</v>
          </cell>
          <cell r="L83">
            <v>23676945.884733249</v>
          </cell>
          <cell r="M83">
            <v>0</v>
          </cell>
          <cell r="N83">
            <v>0</v>
          </cell>
          <cell r="O83">
            <v>31624384.011679936</v>
          </cell>
          <cell r="P83">
            <v>22453232</v>
          </cell>
          <cell r="Q83">
            <v>9171152.0116799362</v>
          </cell>
          <cell r="R83">
            <v>34176698.156074487</v>
          </cell>
          <cell r="S83">
            <v>-2552314.1443945505</v>
          </cell>
        </row>
        <row r="84">
          <cell r="B84" t="str">
            <v>70426</v>
          </cell>
          <cell r="C84" t="str">
            <v>Our Lady of the Lake Surgical Hospital (formerly: Southern Surgical Hospital)</v>
          </cell>
          <cell r="D84" t="str">
            <v>Other Urban Private</v>
          </cell>
          <cell r="E84" t="str">
            <v>Other Non-Teaching</v>
          </cell>
          <cell r="F84">
            <v>1</v>
          </cell>
          <cell r="G84">
            <v>189190.09</v>
          </cell>
          <cell r="H84">
            <v>797501.89999999898</v>
          </cell>
          <cell r="I84">
            <v>0.63264681609435891</v>
          </cell>
          <cell r="J84">
            <v>0.99609255170164746</v>
          </cell>
          <cell r="K84">
            <v>119690.50807510522</v>
          </cell>
          <cell r="L84">
            <v>794385.70255791105</v>
          </cell>
          <cell r="M84">
            <v>0</v>
          </cell>
          <cell r="N84">
            <v>0</v>
          </cell>
          <cell r="O84">
            <v>914076.21063301631</v>
          </cell>
          <cell r="P84">
            <v>0</v>
          </cell>
          <cell r="Q84">
            <v>914076.21063301631</v>
          </cell>
          <cell r="R84">
            <v>340621.56448325334</v>
          </cell>
          <cell r="S84">
            <v>573454.64614976291</v>
          </cell>
        </row>
        <row r="85">
          <cell r="B85" t="str">
            <v>70243</v>
          </cell>
          <cell r="C85" t="str">
            <v>Specialists Hospital Shreveport</v>
          </cell>
          <cell r="D85" t="str">
            <v>Other Urban Private</v>
          </cell>
          <cell r="E85" t="str">
            <v>Other Non-Teaching</v>
          </cell>
          <cell r="F85">
            <v>1</v>
          </cell>
          <cell r="G85">
            <v>0</v>
          </cell>
          <cell r="H85">
            <v>1373.86</v>
          </cell>
          <cell r="I85">
            <v>0.63264681609435891</v>
          </cell>
          <cell r="J85">
            <v>0.99609255170164746</v>
          </cell>
          <cell r="K85">
            <v>0</v>
          </cell>
          <cell r="L85">
            <v>1368.4917130808253</v>
          </cell>
          <cell r="M85">
            <v>0</v>
          </cell>
          <cell r="N85">
            <v>0</v>
          </cell>
          <cell r="O85">
            <v>1368.4917130808253</v>
          </cell>
          <cell r="P85">
            <v>0</v>
          </cell>
          <cell r="Q85">
            <v>1368.4917130808253</v>
          </cell>
          <cell r="R85">
            <v>8342.8689442438754</v>
          </cell>
          <cell r="S85">
            <v>-6974.3772311630501</v>
          </cell>
        </row>
        <row r="86">
          <cell r="B86" t="str">
            <v>76793</v>
          </cell>
          <cell r="C86" t="str">
            <v>Springhill Medical Center</v>
          </cell>
          <cell r="D86" t="str">
            <v>Rural (Public and Private)</v>
          </cell>
          <cell r="E86" t="str">
            <v>Other Non-Teaching</v>
          </cell>
          <cell r="F86">
            <v>2</v>
          </cell>
          <cell r="G86">
            <v>1190241.9099999899</v>
          </cell>
          <cell r="H86">
            <v>2496812.7299999902</v>
          </cell>
          <cell r="I86">
            <v>0.63264681609435935</v>
          </cell>
          <cell r="J86">
            <v>0.80406230141558332</v>
          </cell>
          <cell r="K86">
            <v>753002.75474356266</v>
          </cell>
          <cell r="L86">
            <v>2007592.9898875176</v>
          </cell>
          <cell r="M86">
            <v>0</v>
          </cell>
          <cell r="N86">
            <v>0</v>
          </cell>
          <cell r="O86">
            <v>2760595.7446310804</v>
          </cell>
          <cell r="P86">
            <v>1852586.4728302467</v>
          </cell>
          <cell r="Q86">
            <v>908009.27180083375</v>
          </cell>
          <cell r="R86">
            <v>3038645.382462536</v>
          </cell>
          <cell r="S86">
            <v>-278049.63783145556</v>
          </cell>
        </row>
        <row r="87">
          <cell r="B87" t="str">
            <v>170010</v>
          </cell>
          <cell r="C87" t="str">
            <v>St Bernard Parish Hospital</v>
          </cell>
          <cell r="D87" t="str">
            <v>Rural (Public and Private)</v>
          </cell>
          <cell r="E87" t="str">
            <v>Other Non-Teaching</v>
          </cell>
          <cell r="F87">
            <v>2</v>
          </cell>
          <cell r="G87">
            <v>2729042.4099999899</v>
          </cell>
          <cell r="H87">
            <v>8435170.0799999908</v>
          </cell>
          <cell r="I87">
            <v>0.63264681609435935</v>
          </cell>
          <cell r="J87">
            <v>0.80406230141558332</v>
          </cell>
          <cell r="K87">
            <v>1726519.9916729708</v>
          </cell>
          <cell r="L87">
            <v>6782402.267356663</v>
          </cell>
          <cell r="M87">
            <v>0</v>
          </cell>
          <cell r="N87">
            <v>0</v>
          </cell>
          <cell r="O87">
            <v>8508922.2590296343</v>
          </cell>
          <cell r="P87">
            <v>7500000</v>
          </cell>
          <cell r="Q87">
            <v>1008922.2590296343</v>
          </cell>
          <cell r="R87">
            <v>9599516.7854640745</v>
          </cell>
          <cell r="S87">
            <v>-1090594.5264344402</v>
          </cell>
        </row>
        <row r="88">
          <cell r="B88" t="str">
            <v>72018</v>
          </cell>
          <cell r="C88" t="str">
            <v>St Charles Hospital - Luling</v>
          </cell>
          <cell r="D88" t="str">
            <v>Rural (Public and Private)</v>
          </cell>
          <cell r="E88" t="str">
            <v>Other Non-Teaching</v>
          </cell>
          <cell r="F88">
            <v>2</v>
          </cell>
          <cell r="G88">
            <v>5663300.1799999801</v>
          </cell>
          <cell r="H88">
            <v>8711035.3899999894</v>
          </cell>
          <cell r="I88">
            <v>0.63264681609435935</v>
          </cell>
          <cell r="J88">
            <v>0.80406230141558332</v>
          </cell>
          <cell r="K88">
            <v>3582868.8274635999</v>
          </cell>
          <cell r="L88">
            <v>7004215.163395985</v>
          </cell>
          <cell r="M88">
            <v>0</v>
          </cell>
          <cell r="N88">
            <v>0</v>
          </cell>
          <cell r="O88">
            <v>10587083.990859585</v>
          </cell>
          <cell r="P88">
            <v>0</v>
          </cell>
          <cell r="Q88">
            <v>10587083.990859585</v>
          </cell>
          <cell r="R88">
            <v>10147871.586454824</v>
          </cell>
          <cell r="S88">
            <v>439212.40440476127</v>
          </cell>
        </row>
        <row r="89">
          <cell r="B89" t="str">
            <v>73957</v>
          </cell>
          <cell r="C89" t="str">
            <v>St Francis Medical Center</v>
          </cell>
          <cell r="D89" t="str">
            <v>Franciscan Missionaries of Our Lady</v>
          </cell>
          <cell r="E89" t="str">
            <v>Other Non-Teaching</v>
          </cell>
          <cell r="F89">
            <v>2</v>
          </cell>
          <cell r="G89">
            <v>21410920.449999899</v>
          </cell>
          <cell r="H89">
            <v>12930481.6499999</v>
          </cell>
          <cell r="I89">
            <v>0.63264681609435935</v>
          </cell>
          <cell r="J89">
            <v>0.80406230141558332</v>
          </cell>
          <cell r="K89">
            <v>13545550.652342044</v>
          </cell>
          <cell r="L89">
            <v>10396912.833910888</v>
          </cell>
          <cell r="M89">
            <v>0</v>
          </cell>
          <cell r="N89">
            <v>0</v>
          </cell>
          <cell r="O89">
            <v>23942463.486252934</v>
          </cell>
          <cell r="P89">
            <v>17392995</v>
          </cell>
          <cell r="Q89">
            <v>6549468.4862529337</v>
          </cell>
          <cell r="R89">
            <v>28908006.404189594</v>
          </cell>
          <cell r="S89">
            <v>-4965542.9179366603</v>
          </cell>
        </row>
        <row r="90">
          <cell r="B90" t="str">
            <v>73405</v>
          </cell>
          <cell r="C90" t="str">
            <v>St Helena Parish Hospital</v>
          </cell>
          <cell r="D90" t="str">
            <v>Rural (Public and Private)</v>
          </cell>
          <cell r="E90" t="str">
            <v>Other Non-Teaching</v>
          </cell>
          <cell r="F90">
            <v>2</v>
          </cell>
          <cell r="G90">
            <v>0</v>
          </cell>
          <cell r="H90">
            <v>1855438.18</v>
          </cell>
          <cell r="I90">
            <v>0.63264681609435935</v>
          </cell>
          <cell r="J90">
            <v>0.80406230141558332</v>
          </cell>
          <cell r="K90">
            <v>0</v>
          </cell>
          <cell r="L90">
            <v>1491887.8931451412</v>
          </cell>
          <cell r="M90">
            <v>0</v>
          </cell>
          <cell r="N90">
            <v>0</v>
          </cell>
          <cell r="O90">
            <v>1491887.8931451412</v>
          </cell>
          <cell r="P90">
            <v>0</v>
          </cell>
          <cell r="Q90">
            <v>1491887.8931451412</v>
          </cell>
          <cell r="R90">
            <v>1496988.0129947008</v>
          </cell>
          <cell r="S90">
            <v>-5100.1198495596182</v>
          </cell>
        </row>
        <row r="91">
          <cell r="B91" t="str">
            <v>72022</v>
          </cell>
          <cell r="C91" t="str">
            <v>St James Parish Hospital</v>
          </cell>
          <cell r="D91" t="str">
            <v>Rural (Public and Private)</v>
          </cell>
          <cell r="E91" t="str">
            <v>Other Non-Teaching</v>
          </cell>
          <cell r="F91">
            <v>2</v>
          </cell>
          <cell r="G91">
            <v>355974.11</v>
          </cell>
          <cell r="H91">
            <v>4252492.1399999997</v>
          </cell>
          <cell r="I91">
            <v>0.63264681609435935</v>
          </cell>
          <cell r="J91">
            <v>0.80406230141558332</v>
          </cell>
          <cell r="K91">
            <v>225205.88730352322</v>
          </cell>
          <cell r="L91">
            <v>3419268.6168400785</v>
          </cell>
          <cell r="M91">
            <v>0</v>
          </cell>
          <cell r="N91">
            <v>0</v>
          </cell>
          <cell r="O91">
            <v>3644474.5041436017</v>
          </cell>
          <cell r="P91">
            <v>0</v>
          </cell>
          <cell r="Q91">
            <v>3644474.5041436017</v>
          </cell>
          <cell r="R91">
            <v>3271865.6941662068</v>
          </cell>
          <cell r="S91">
            <v>372608.80997739499</v>
          </cell>
        </row>
        <row r="92">
          <cell r="B92" t="str">
            <v>73473</v>
          </cell>
          <cell r="C92" t="str">
            <v>Ochsner St Martin Hospital</v>
          </cell>
          <cell r="D92" t="str">
            <v>Rural (Public and Private)</v>
          </cell>
          <cell r="E92" t="str">
            <v>Other Non-Teaching</v>
          </cell>
          <cell r="F92">
            <v>2</v>
          </cell>
          <cell r="G92">
            <v>444066.98</v>
          </cell>
          <cell r="H92">
            <v>8039310.0199999902</v>
          </cell>
          <cell r="I92">
            <v>0.63264681609435935</v>
          </cell>
          <cell r="J92">
            <v>0.80406230141558332</v>
          </cell>
          <cell r="K92">
            <v>280937.56102963752</v>
          </cell>
          <cell r="L92">
            <v>6464106.1164745511</v>
          </cell>
          <cell r="M92">
            <v>0</v>
          </cell>
          <cell r="N92">
            <v>0</v>
          </cell>
          <cell r="O92">
            <v>6745043.6775041884</v>
          </cell>
          <cell r="P92">
            <v>7291557.9455869868</v>
          </cell>
          <cell r="Q92">
            <v>-546514.26808279846</v>
          </cell>
          <cell r="R92">
            <v>5150996.6796113299</v>
          </cell>
          <cell r="S92">
            <v>1594046.9978928585</v>
          </cell>
        </row>
        <row r="93">
          <cell r="B93" t="str">
            <v>72025</v>
          </cell>
          <cell r="C93" t="str">
            <v>St Tammany Parish Hospital</v>
          </cell>
          <cell r="D93" t="str">
            <v>Hospital Service Districts</v>
          </cell>
          <cell r="E93" t="str">
            <v>Hospital Service Districts</v>
          </cell>
          <cell r="F93">
            <v>5</v>
          </cell>
          <cell r="G93">
            <v>13944565.32</v>
          </cell>
          <cell r="H93">
            <v>17669960.689999901</v>
          </cell>
          <cell r="I93">
            <v>1.7661664232207908</v>
          </cell>
          <cell r="J93">
            <v>2.0830162344858749</v>
          </cell>
          <cell r="K93">
            <v>24628423.054593083</v>
          </cell>
          <cell r="L93">
            <v>36806814.979997024</v>
          </cell>
          <cell r="M93">
            <v>0</v>
          </cell>
          <cell r="N93">
            <v>0</v>
          </cell>
          <cell r="O93">
            <v>61435238.03459011</v>
          </cell>
          <cell r="P93">
            <v>17347540</v>
          </cell>
          <cell r="Q93">
            <v>44087698.03459011</v>
          </cell>
          <cell r="R93">
            <v>61694425.938986376</v>
          </cell>
          <cell r="S93">
            <v>-259187.90439626575</v>
          </cell>
        </row>
        <row r="94">
          <cell r="B94" t="str">
            <v>170034</v>
          </cell>
          <cell r="C94" t="str">
            <v>Ochsner LSU Health Shreveport - St. Mary Medical Center</v>
          </cell>
          <cell r="D94" t="str">
            <v>Ochsner LSU Health Shreveport</v>
          </cell>
          <cell r="E94" t="str">
            <v>Teaching Hospital</v>
          </cell>
          <cell r="F94">
            <v>5</v>
          </cell>
          <cell r="G94">
            <v>23101823.019999899</v>
          </cell>
          <cell r="H94">
            <v>11986940.6299999</v>
          </cell>
          <cell r="I94">
            <v>1.7661664232207908</v>
          </cell>
          <cell r="J94">
            <v>2.0830162344858749</v>
          </cell>
          <cell r="K94">
            <v>40801664.133112945</v>
          </cell>
          <cell r="L94">
            <v>24968991.934108134</v>
          </cell>
          <cell r="M94">
            <v>0</v>
          </cell>
          <cell r="N94">
            <v>0</v>
          </cell>
          <cell r="O94">
            <v>65770656.067221075</v>
          </cell>
          <cell r="P94">
            <v>0</v>
          </cell>
          <cell r="Q94">
            <v>65770656.067221075</v>
          </cell>
          <cell r="R94">
            <v>26834942.52950424</v>
          </cell>
          <cell r="S94">
            <v>38935713.537716836</v>
          </cell>
        </row>
        <row r="95">
          <cell r="B95" t="str">
            <v>70274</v>
          </cell>
          <cell r="C95" t="str">
            <v>Sterling Surgical Hospital</v>
          </cell>
          <cell r="D95" t="str">
            <v>Other Urban Private</v>
          </cell>
          <cell r="E95" t="str">
            <v>Other Non-Teaching</v>
          </cell>
          <cell r="F95">
            <v>1</v>
          </cell>
          <cell r="G95">
            <v>21200.080000000002</v>
          </cell>
          <cell r="H95">
            <v>911.41</v>
          </cell>
          <cell r="I95">
            <v>0.63264681609435891</v>
          </cell>
          <cell r="J95">
            <v>0.99609255170164746</v>
          </cell>
          <cell r="K95">
            <v>13412.163112945698</v>
          </cell>
          <cell r="L95">
            <v>907.84871254639847</v>
          </cell>
          <cell r="M95">
            <v>0</v>
          </cell>
          <cell r="N95">
            <v>0</v>
          </cell>
          <cell r="O95">
            <v>14320.011825492096</v>
          </cell>
          <cell r="P95">
            <v>0</v>
          </cell>
          <cell r="Q95">
            <v>14320.011825492096</v>
          </cell>
          <cell r="R95">
            <v>20527.577888835644</v>
          </cell>
          <cell r="S95">
            <v>-6207.5660633435473</v>
          </cell>
        </row>
        <row r="96">
          <cell r="B96" t="str">
            <v>70235</v>
          </cell>
          <cell r="C96" t="str">
            <v>Surgical Specialty Center of Baton Rouge</v>
          </cell>
          <cell r="D96" t="str">
            <v>Other Urban Private</v>
          </cell>
          <cell r="E96" t="str">
            <v>Other Non-Teaching</v>
          </cell>
          <cell r="F96">
            <v>1</v>
          </cell>
          <cell r="G96">
            <v>16168.91</v>
          </cell>
          <cell r="H96">
            <v>1272713.98</v>
          </cell>
          <cell r="I96">
            <v>0.63264681609435891</v>
          </cell>
          <cell r="J96">
            <v>0.99609255170164746</v>
          </cell>
          <cell r="K96">
            <v>10229.209431216241</v>
          </cell>
          <cell r="L96">
            <v>1267740.9159245596</v>
          </cell>
          <cell r="M96">
            <v>0</v>
          </cell>
          <cell r="N96">
            <v>0</v>
          </cell>
          <cell r="O96">
            <v>1277970.1253557759</v>
          </cell>
          <cell r="P96">
            <v>0</v>
          </cell>
          <cell r="Q96">
            <v>1277970.1253557759</v>
          </cell>
          <cell r="R96">
            <v>620823.65937738144</v>
          </cell>
          <cell r="S96">
            <v>657146.4659783945</v>
          </cell>
        </row>
        <row r="97">
          <cell r="B97" t="str">
            <v>72027</v>
          </cell>
          <cell r="C97" t="str">
            <v>Terrebonne General Medical Center</v>
          </cell>
          <cell r="D97" t="str">
            <v>Hospital Service Districts</v>
          </cell>
          <cell r="E97" t="str">
            <v>Hospital Service Districts</v>
          </cell>
          <cell r="F97">
            <v>5</v>
          </cell>
          <cell r="G97">
            <v>7312542.04</v>
          </cell>
          <cell r="H97">
            <v>7558163.1499999901</v>
          </cell>
          <cell r="I97">
            <v>1.7661664232207908</v>
          </cell>
          <cell r="J97">
            <v>2.0830162344858749</v>
          </cell>
          <cell r="K97">
            <v>12915166.219438465</v>
          </cell>
          <cell r="L97">
            <v>15743776.544342879</v>
          </cell>
          <cell r="M97">
            <v>0</v>
          </cell>
          <cell r="N97">
            <v>0</v>
          </cell>
          <cell r="O97">
            <v>28658942.763781346</v>
          </cell>
          <cell r="P97">
            <v>70430863</v>
          </cell>
          <cell r="Q97">
            <v>-41771920.236218654</v>
          </cell>
          <cell r="R97">
            <v>29816872.383106321</v>
          </cell>
          <cell r="S97">
            <v>-1157929.6193249747</v>
          </cell>
        </row>
        <row r="98">
          <cell r="B98" t="str">
            <v>70708</v>
          </cell>
          <cell r="C98" t="str">
            <v>The Spine Hospital of Louisiana (PayTo: The Neuro Medical Center)</v>
          </cell>
          <cell r="D98" t="str">
            <v>Other Urban Private</v>
          </cell>
          <cell r="E98" t="str">
            <v>Other Non-Teaching</v>
          </cell>
          <cell r="F98">
            <v>1</v>
          </cell>
          <cell r="G98">
            <v>1173.72</v>
          </cell>
          <cell r="H98">
            <v>6122.1799999999903</v>
          </cell>
          <cell r="I98">
            <v>0.63264681609435891</v>
          </cell>
          <cell r="J98">
            <v>0.99609255170164746</v>
          </cell>
          <cell r="K98">
            <v>742.55022098627092</v>
          </cell>
          <cell r="L98">
            <v>6098.257898176782</v>
          </cell>
          <cell r="M98">
            <v>0</v>
          </cell>
          <cell r="N98">
            <v>0</v>
          </cell>
          <cell r="O98">
            <v>6840.8081191630527</v>
          </cell>
          <cell r="P98">
            <v>0</v>
          </cell>
          <cell r="Q98">
            <v>6840.8081191630527</v>
          </cell>
          <cell r="R98">
            <v>0</v>
          </cell>
          <cell r="S98">
            <v>6840.8081191630527</v>
          </cell>
        </row>
        <row r="99">
          <cell r="B99" t="str">
            <v>73684</v>
          </cell>
          <cell r="C99" t="str">
            <v>Thibodaux Regional Medical Center</v>
          </cell>
          <cell r="D99" t="str">
            <v>Hospital Service Districts</v>
          </cell>
          <cell r="E99" t="str">
            <v>Hospital Service Districts</v>
          </cell>
          <cell r="F99">
            <v>3</v>
          </cell>
          <cell r="G99">
            <v>6307575.2199999997</v>
          </cell>
          <cell r="H99">
            <v>13810756.16</v>
          </cell>
          <cell r="I99">
            <v>0.75382071365963454</v>
          </cell>
          <cell r="J99">
            <v>1.3135964564962692</v>
          </cell>
          <cell r="K99">
            <v>4754780.8538022265</v>
          </cell>
          <cell r="L99">
            <v>18141760.353310023</v>
          </cell>
          <cell r="M99">
            <v>0</v>
          </cell>
          <cell r="N99">
            <v>0</v>
          </cell>
          <cell r="O99">
            <v>22896541.207112249</v>
          </cell>
          <cell r="P99">
            <v>6699010</v>
          </cell>
          <cell r="Q99">
            <v>16197531.207112249</v>
          </cell>
          <cell r="R99">
            <v>20851316.562140007</v>
          </cell>
          <cell r="S99">
            <v>2045224.6449722424</v>
          </cell>
        </row>
        <row r="100">
          <cell r="B100" t="str">
            <v>72047</v>
          </cell>
          <cell r="C100" t="str">
            <v>Touro Infirmary</v>
          </cell>
          <cell r="D100" t="str">
            <v>Louisiana Children’s Medical Center</v>
          </cell>
          <cell r="E100" t="str">
            <v>Teaching Hospital</v>
          </cell>
          <cell r="F100">
            <v>1</v>
          </cell>
          <cell r="G100">
            <v>29398251.9799999</v>
          </cell>
          <cell r="H100">
            <v>20237027.030000001</v>
          </cell>
          <cell r="I100">
            <v>0.63264681609435891</v>
          </cell>
          <cell r="J100">
            <v>0.99609255170164746</v>
          </cell>
          <cell r="K100">
            <v>18598710.513886619</v>
          </cell>
          <cell r="L100">
            <v>20157951.893167913</v>
          </cell>
          <cell r="M100">
            <v>0</v>
          </cell>
          <cell r="N100">
            <v>0</v>
          </cell>
          <cell r="O100">
            <v>38756662.407054529</v>
          </cell>
          <cell r="P100">
            <v>0</v>
          </cell>
          <cell r="Q100">
            <v>38756662.407054529</v>
          </cell>
          <cell r="R100">
            <v>41185286.440356702</v>
          </cell>
          <cell r="S100">
            <v>-2428624.033302173</v>
          </cell>
        </row>
        <row r="101">
          <cell r="B101" t="str">
            <v>76379</v>
          </cell>
          <cell r="C101" t="str">
            <v>Tulane University Hospital and Clinic (CHOW/Name Change to East Jeff)</v>
          </cell>
          <cell r="D101" t="str">
            <v>Louisiana Children’s Medical Center</v>
          </cell>
          <cell r="E101" t="str">
            <v>Teaching Hospital</v>
          </cell>
          <cell r="F101">
            <v>5</v>
          </cell>
          <cell r="G101">
            <v>48985465.2299999</v>
          </cell>
          <cell r="H101">
            <v>39587894.679999903</v>
          </cell>
          <cell r="I101">
            <v>1.7661664232207908</v>
          </cell>
          <cell r="J101">
            <v>2.0830162344858749</v>
          </cell>
          <cell r="K101">
            <v>86516483.915075332</v>
          </cell>
          <cell r="L101">
            <v>82462227.307556793</v>
          </cell>
          <cell r="M101">
            <v>0</v>
          </cell>
          <cell r="N101">
            <v>0</v>
          </cell>
          <cell r="O101">
            <v>168978711.22263211</v>
          </cell>
          <cell r="P101">
            <v>49832966</v>
          </cell>
          <cell r="Q101">
            <v>119145745.22263211</v>
          </cell>
          <cell r="R101">
            <v>153208390.47265586</v>
          </cell>
          <cell r="S101">
            <v>15770320.749976248</v>
          </cell>
        </row>
        <row r="102">
          <cell r="B102" t="str">
            <v>74357</v>
          </cell>
          <cell r="C102" t="str">
            <v>Union General Hospital</v>
          </cell>
          <cell r="D102" t="str">
            <v>Rural (Public and Private)</v>
          </cell>
          <cell r="E102" t="str">
            <v>Other Non-Teaching</v>
          </cell>
          <cell r="F102">
            <v>2</v>
          </cell>
          <cell r="G102">
            <v>213559.01</v>
          </cell>
          <cell r="H102">
            <v>3163226.9</v>
          </cell>
          <cell r="I102">
            <v>0.63264681609435935</v>
          </cell>
          <cell r="J102">
            <v>0.80406230141558332</v>
          </cell>
          <cell r="K102">
            <v>135107.42772476346</v>
          </cell>
          <cell r="L102">
            <v>2543431.5011136811</v>
          </cell>
          <cell r="M102">
            <v>0</v>
          </cell>
          <cell r="N102">
            <v>0</v>
          </cell>
          <cell r="O102">
            <v>2678538.9288384444</v>
          </cell>
          <cell r="P102">
            <v>955990.22284862318</v>
          </cell>
          <cell r="Q102">
            <v>1722548.7059898213</v>
          </cell>
          <cell r="R102">
            <v>2663090.2473113863</v>
          </cell>
          <cell r="S102">
            <v>15448.681527058128</v>
          </cell>
        </row>
        <row r="103">
          <cell r="B103" t="str">
            <v>72037</v>
          </cell>
          <cell r="C103" t="str">
            <v>Ochsner LSU Health Monroe (formerly: University Health Conway)</v>
          </cell>
          <cell r="D103" t="str">
            <v>Ochsner LSU Health Shreveport</v>
          </cell>
          <cell r="E103" t="str">
            <v>Teaching Hospital</v>
          </cell>
          <cell r="F103">
            <v>2</v>
          </cell>
          <cell r="G103">
            <v>14514454.6299999</v>
          </cell>
          <cell r="H103">
            <v>28978240.220000099</v>
          </cell>
          <cell r="I103">
            <v>0.63264681609435935</v>
          </cell>
          <cell r="J103">
            <v>0.80406230141558332</v>
          </cell>
          <cell r="K103">
            <v>9182523.5090154689</v>
          </cell>
          <cell r="L103">
            <v>23300310.522266898</v>
          </cell>
          <cell r="M103">
            <v>0</v>
          </cell>
          <cell r="N103">
            <v>0</v>
          </cell>
          <cell r="O103">
            <v>32482834.031282365</v>
          </cell>
          <cell r="P103">
            <v>160099066</v>
          </cell>
          <cell r="Q103">
            <v>-127616231.96871763</v>
          </cell>
          <cell r="R103">
            <v>32551603.247999102</v>
          </cell>
          <cell r="S103">
            <v>-68769.216716736555</v>
          </cell>
        </row>
        <row r="104">
          <cell r="B104" t="str">
            <v>73771</v>
          </cell>
          <cell r="C104" t="str">
            <v>Ochsner LSU Health Shreveport (formerly: University Health Shreveport)</v>
          </cell>
          <cell r="D104" t="str">
            <v>Ochsner LSU Health Shreveport</v>
          </cell>
          <cell r="E104" t="str">
            <v>Teaching Hospital</v>
          </cell>
          <cell r="F104">
            <v>5</v>
          </cell>
          <cell r="G104">
            <v>32929693.02</v>
          </cell>
          <cell r="H104">
            <v>72120949.420001402</v>
          </cell>
          <cell r="I104">
            <v>1.7661664232207908</v>
          </cell>
          <cell r="J104">
            <v>2.0830162344858749</v>
          </cell>
          <cell r="K104">
            <v>58159318.13889204</v>
          </cell>
          <cell r="L104">
            <v>150229108.48839757</v>
          </cell>
          <cell r="M104">
            <v>0</v>
          </cell>
          <cell r="N104">
            <v>5000000</v>
          </cell>
          <cell r="O104">
            <v>213388426.62728959</v>
          </cell>
          <cell r="P104">
            <v>134070590</v>
          </cell>
          <cell r="Q104">
            <v>79317836.627289593</v>
          </cell>
          <cell r="R104">
            <v>241647356.90582806</v>
          </cell>
          <cell r="S104">
            <v>-28258930.278538465</v>
          </cell>
        </row>
        <row r="105">
          <cell r="B105" t="str">
            <v>72042</v>
          </cell>
          <cell r="C105" t="str">
            <v>Ochsner University Hospitals &amp; Clinic</v>
          </cell>
          <cell r="D105" t="str">
            <v>Ochsner / LGH</v>
          </cell>
          <cell r="E105" t="str">
            <v>Teaching Hospital</v>
          </cell>
          <cell r="F105">
            <v>1</v>
          </cell>
          <cell r="G105">
            <v>4893019.83</v>
          </cell>
          <cell r="H105">
            <v>29350044.859999999</v>
          </cell>
          <cell r="I105">
            <v>0.63264681609435891</v>
          </cell>
          <cell r="J105">
            <v>0.99609255170164746</v>
          </cell>
          <cell r="K105">
            <v>3095553.4165360616</v>
          </cell>
          <cell r="L105">
            <v>29235361.077155221</v>
          </cell>
          <cell r="M105">
            <v>23894345.720974904</v>
          </cell>
          <cell r="N105">
            <v>0</v>
          </cell>
          <cell r="O105">
            <v>56225260.214666188</v>
          </cell>
          <cell r="P105">
            <v>56225260</v>
          </cell>
          <cell r="Q105">
            <v>0.21466618776321411</v>
          </cell>
          <cell r="R105">
            <v>56225259.715045393</v>
          </cell>
          <cell r="S105">
            <v>0.49962079524993896</v>
          </cell>
        </row>
        <row r="106">
          <cell r="B106" t="str">
            <v>76565</v>
          </cell>
          <cell r="C106" t="str">
            <v>University Medical Center New Orleans</v>
          </cell>
          <cell r="D106" t="str">
            <v>Louisiana Children’s Medical Center</v>
          </cell>
          <cell r="E106" t="str">
            <v>Teaching Hospital</v>
          </cell>
          <cell r="F106">
            <v>1</v>
          </cell>
          <cell r="G106">
            <v>130486503</v>
          </cell>
          <cell r="H106">
            <v>87975556</v>
          </cell>
          <cell r="I106">
            <v>0.63264681609435891</v>
          </cell>
          <cell r="J106">
            <v>0.99609255170164746</v>
          </cell>
          <cell r="K106">
            <v>82551870.666237012</v>
          </cell>
          <cell r="L106">
            <v>87631796.063411176</v>
          </cell>
          <cell r="M106">
            <v>0</v>
          </cell>
          <cell r="N106">
            <v>0</v>
          </cell>
          <cell r="O106">
            <v>170183666.72964817</v>
          </cell>
          <cell r="P106">
            <v>240672891</v>
          </cell>
          <cell r="Q106">
            <v>-70489224.270351827</v>
          </cell>
          <cell r="R106">
            <v>240672891.07478231</v>
          </cell>
          <cell r="S106">
            <v>-70489224.345134139</v>
          </cell>
        </row>
        <row r="107">
          <cell r="B107" t="str">
            <v>73048</v>
          </cell>
          <cell r="C107" t="str">
            <v>West Calcasieu Cameron Hospital</v>
          </cell>
          <cell r="D107" t="str">
            <v>Hospital Service Districts</v>
          </cell>
          <cell r="E107" t="str">
            <v>Hospital Service Districts</v>
          </cell>
          <cell r="F107">
            <v>5</v>
          </cell>
          <cell r="G107">
            <v>1932162.15</v>
          </cell>
          <cell r="H107">
            <v>6762174.4399999902</v>
          </cell>
          <cell r="I107">
            <v>1.7661664232207908</v>
          </cell>
          <cell r="J107">
            <v>2.0830162344858749</v>
          </cell>
          <cell r="K107">
            <v>3412519.9135480928</v>
          </cell>
          <cell r="L107">
            <v>14085719.13894541</v>
          </cell>
          <cell r="M107">
            <v>0</v>
          </cell>
          <cell r="N107">
            <v>0</v>
          </cell>
          <cell r="O107">
            <v>17498239.052493501</v>
          </cell>
          <cell r="P107">
            <v>11623981</v>
          </cell>
          <cell r="Q107">
            <v>5874258.0524935015</v>
          </cell>
          <cell r="R107">
            <v>17187806.788586374</v>
          </cell>
          <cell r="S107">
            <v>310432.26390712708</v>
          </cell>
        </row>
        <row r="108">
          <cell r="B108" t="str">
            <v>73372</v>
          </cell>
          <cell r="C108" t="str">
            <v>West Carroll Memorial Hospital</v>
          </cell>
          <cell r="D108" t="str">
            <v>Rural (Public and Private)</v>
          </cell>
          <cell r="E108" t="str">
            <v>Other Non-Teaching</v>
          </cell>
          <cell r="F108">
            <v>2</v>
          </cell>
          <cell r="G108">
            <v>609896.25999999896</v>
          </cell>
          <cell r="H108">
            <v>2756072.7099999902</v>
          </cell>
          <cell r="I108">
            <v>0.63264681609435935</v>
          </cell>
          <cell r="J108">
            <v>0.80406230141558332</v>
          </cell>
          <cell r="K108">
            <v>385848.92703685694</v>
          </cell>
          <cell r="L108">
            <v>2216054.1660712757</v>
          </cell>
          <cell r="M108">
            <v>0</v>
          </cell>
          <cell r="N108">
            <v>4529809</v>
          </cell>
          <cell r="O108">
            <v>7131712.0931081325</v>
          </cell>
          <cell r="P108">
            <v>4529809</v>
          </cell>
          <cell r="Q108">
            <v>2601903.0931081325</v>
          </cell>
          <cell r="R108">
            <v>6887994.5199647956</v>
          </cell>
          <cell r="S108">
            <v>243717.57314333692</v>
          </cell>
        </row>
        <row r="109">
          <cell r="B109" t="str">
            <v>73481</v>
          </cell>
          <cell r="C109" t="str">
            <v>West Feliciana Parish Hospital</v>
          </cell>
          <cell r="D109" t="str">
            <v>Rural (Public and Private)</v>
          </cell>
          <cell r="E109" t="str">
            <v>Other Non-Teaching</v>
          </cell>
          <cell r="F109">
            <v>2</v>
          </cell>
          <cell r="G109">
            <v>2629.44</v>
          </cell>
          <cell r="H109">
            <v>4851010.67</v>
          </cell>
          <cell r="I109">
            <v>0.63264681609435935</v>
          </cell>
          <cell r="J109">
            <v>0.80406230141558332</v>
          </cell>
          <cell r="K109">
            <v>1663.5068441111523</v>
          </cell>
          <cell r="L109">
            <v>3900514.8035117509</v>
          </cell>
          <cell r="M109">
            <v>0</v>
          </cell>
          <cell r="N109">
            <v>0</v>
          </cell>
          <cell r="O109">
            <v>3902178.3103558621</v>
          </cell>
          <cell r="P109">
            <v>0</v>
          </cell>
          <cell r="Q109">
            <v>3902178.3103558621</v>
          </cell>
          <cell r="R109">
            <v>3503757.345155918</v>
          </cell>
          <cell r="S109">
            <v>398420.9651999441</v>
          </cell>
        </row>
        <row r="110">
          <cell r="B110" t="str">
            <v>73278</v>
          </cell>
          <cell r="C110" t="str">
            <v>West Jefferson Medical Center</v>
          </cell>
          <cell r="D110" t="str">
            <v>Louisiana Children’s Medical Center</v>
          </cell>
          <cell r="E110" t="str">
            <v>Teaching Hospital</v>
          </cell>
          <cell r="F110">
            <v>1</v>
          </cell>
          <cell r="G110">
            <v>20234316.4799999</v>
          </cell>
          <cell r="H110">
            <v>21597247.510000002</v>
          </cell>
          <cell r="I110">
            <v>0.63264681609435891</v>
          </cell>
          <cell r="J110">
            <v>0.99609255170164746</v>
          </cell>
          <cell r="K110">
            <v>12801175.896917552</v>
          </cell>
          <cell r="L110">
            <v>21512857.381967954</v>
          </cell>
          <cell r="M110">
            <v>0</v>
          </cell>
          <cell r="N110">
            <v>0</v>
          </cell>
          <cell r="O110">
            <v>34314033.278885506</v>
          </cell>
          <cell r="P110">
            <v>28967219</v>
          </cell>
          <cell r="Q110">
            <v>5346814.2788855061</v>
          </cell>
          <cell r="R110">
            <v>33652240.657562792</v>
          </cell>
          <cell r="S110">
            <v>661792.62132271379</v>
          </cell>
        </row>
        <row r="111">
          <cell r="B111" t="str">
            <v>74757</v>
          </cell>
          <cell r="C111" t="str">
            <v>Willis Knighton Medical Center</v>
          </cell>
          <cell r="D111" t="str">
            <v>Willis-Knighton</v>
          </cell>
          <cell r="E111" t="str">
            <v>Teaching Hospital</v>
          </cell>
          <cell r="F111">
            <v>4</v>
          </cell>
          <cell r="G111">
            <v>40360292.979999885</v>
          </cell>
          <cell r="H111">
            <v>45950536.5</v>
          </cell>
          <cell r="I111">
            <v>1.4252404553498008</v>
          </cell>
          <cell r="J111">
            <v>1.4492651145694952</v>
          </cell>
          <cell r="K111">
            <v>57523122.344866402</v>
          </cell>
          <cell r="L111">
            <v>66594509.54520227</v>
          </cell>
          <cell r="M111">
            <v>0</v>
          </cell>
          <cell r="N111">
            <v>0</v>
          </cell>
          <cell r="O111">
            <v>124117631.89006868</v>
          </cell>
          <cell r="P111">
            <v>44103628</v>
          </cell>
          <cell r="Q111">
            <v>80014003.89006868</v>
          </cell>
          <cell r="R111">
            <v>141336497.75611159</v>
          </cell>
          <cell r="S111">
            <v>-17218865.866042912</v>
          </cell>
        </row>
        <row r="112">
          <cell r="B112" t="str">
            <v>73024</v>
          </cell>
          <cell r="C112" t="str">
            <v>Winn Parish Medical Center</v>
          </cell>
          <cell r="D112" t="str">
            <v>Rural (Public and Private)</v>
          </cell>
          <cell r="E112" t="str">
            <v>Other Non-Teaching</v>
          </cell>
          <cell r="F112">
            <v>2</v>
          </cell>
          <cell r="G112">
            <v>387441.20999999897</v>
          </cell>
          <cell r="H112">
            <v>1813948.73999999</v>
          </cell>
          <cell r="I112">
            <v>0.63264681609435935</v>
          </cell>
          <cell r="J112">
            <v>0.80406230141558332</v>
          </cell>
          <cell r="K112">
            <v>245113.4479302454</v>
          </cell>
          <cell r="L112">
            <v>1458527.7985342895</v>
          </cell>
          <cell r="M112">
            <v>0</v>
          </cell>
          <cell r="N112">
            <v>0</v>
          </cell>
          <cell r="O112">
            <v>1703641.2464645349</v>
          </cell>
          <cell r="P112">
            <v>2234224.3410394792</v>
          </cell>
          <cell r="Q112">
            <v>-530583.09457494435</v>
          </cell>
          <cell r="R112">
            <v>1913957.8828263595</v>
          </cell>
          <cell r="S112">
            <v>-210316.63636182458</v>
          </cell>
        </row>
        <row r="113">
          <cell r="B113" t="str">
            <v>73456</v>
          </cell>
          <cell r="C113" t="str">
            <v>Womans Hospital</v>
          </cell>
          <cell r="D113" t="str">
            <v>Womans Hospital</v>
          </cell>
          <cell r="E113" t="str">
            <v>Teaching Hospital</v>
          </cell>
          <cell r="F113">
            <v>1</v>
          </cell>
          <cell r="G113">
            <v>57848821.469999999</v>
          </cell>
          <cell r="H113">
            <v>26108402.059999999</v>
          </cell>
          <cell r="I113">
            <v>0.63264681609435891</v>
          </cell>
          <cell r="J113">
            <v>0.99609255170164746</v>
          </cell>
          <cell r="K113">
            <v>36597872.717806488</v>
          </cell>
          <cell r="L113">
            <v>26006384.828797948</v>
          </cell>
          <cell r="M113">
            <v>0</v>
          </cell>
          <cell r="N113">
            <v>0</v>
          </cell>
          <cell r="O113">
            <v>62604257.54660444</v>
          </cell>
          <cell r="P113">
            <v>21011835</v>
          </cell>
          <cell r="Q113">
            <v>41592422.54660444</v>
          </cell>
          <cell r="R113">
            <v>63034323.97268907</v>
          </cell>
          <cell r="S113">
            <v>-430066.42608463019</v>
          </cell>
        </row>
      </sheetData>
      <sheetData sheetId="4">
        <row r="7">
          <cell r="B7" t="str">
            <v>Rural (Public and Private)</v>
          </cell>
          <cell r="C7">
            <v>64148070.769999884</v>
          </cell>
          <cell r="D7">
            <v>205415170.2099995</v>
          </cell>
          <cell r="E7">
            <v>0.66201477688890442</v>
          </cell>
          <cell r="F7">
            <v>0.82457372924975092</v>
          </cell>
          <cell r="G7">
            <v>42466970.758655123</v>
          </cell>
          <cell r="H7">
            <v>169379952.94453162</v>
          </cell>
          <cell r="I7">
            <v>0</v>
          </cell>
          <cell r="J7">
            <v>4529809</v>
          </cell>
          <cell r="K7">
            <v>216376732.70318675</v>
          </cell>
          <cell r="L7">
            <v>109970290.73457488</v>
          </cell>
          <cell r="M7">
            <v>106406441.96861191</v>
          </cell>
          <cell r="N7">
            <v>218595870.7509878</v>
          </cell>
          <cell r="O7">
            <v>-2219138.0478010476</v>
          </cell>
        </row>
        <row r="8">
          <cell r="B8" t="str">
            <v>Other Urban Private</v>
          </cell>
          <cell r="C8">
            <v>2858740.51</v>
          </cell>
          <cell r="D8">
            <v>13669841.499999998</v>
          </cell>
          <cell r="E8">
            <v>0.63264681609435891</v>
          </cell>
          <cell r="F8">
            <v>0.99609255170164757</v>
          </cell>
          <cell r="G8">
            <v>1808573.0816914637</v>
          </cell>
          <cell r="H8">
            <v>13616427.301092075</v>
          </cell>
          <cell r="I8">
            <v>0</v>
          </cell>
          <cell r="J8">
            <v>0</v>
          </cell>
          <cell r="K8">
            <v>15425000.382783541</v>
          </cell>
          <cell r="L8">
            <v>0</v>
          </cell>
          <cell r="M8">
            <v>15425000.382783541</v>
          </cell>
          <cell r="N8">
            <v>15893204.374562811</v>
          </cell>
          <cell r="O8">
            <v>-468203.99177926965</v>
          </cell>
        </row>
        <row r="9">
          <cell r="B9" t="str">
            <v>Glenwood Regional Medical Center</v>
          </cell>
          <cell r="C9">
            <v>8466764.6199999992</v>
          </cell>
          <cell r="D9">
            <v>6632586.6800000006</v>
          </cell>
          <cell r="E9">
            <v>0.63264681609435891</v>
          </cell>
          <cell r="F9">
            <v>0.99609255170164746</v>
          </cell>
          <cell r="G9">
            <v>5356471.6794633642</v>
          </cell>
          <cell r="H9">
            <v>6606670.1904635588</v>
          </cell>
          <cell r="I9">
            <v>0</v>
          </cell>
          <cell r="J9">
            <v>0</v>
          </cell>
          <cell r="K9">
            <v>11963141.869926922</v>
          </cell>
          <cell r="L9">
            <v>8114843</v>
          </cell>
          <cell r="M9">
            <v>3848298.869926922</v>
          </cell>
          <cell r="N9">
            <v>13440610.598479979</v>
          </cell>
          <cell r="O9">
            <v>-1477468.7285530567</v>
          </cell>
        </row>
        <row r="10">
          <cell r="B10" t="str">
            <v>Lake Charles Memorial Hospital</v>
          </cell>
          <cell r="C10">
            <v>22422537.929999903</v>
          </cell>
          <cell r="D10">
            <v>24146344.939999901</v>
          </cell>
          <cell r="E10">
            <v>1.7661664232207905</v>
          </cell>
          <cell r="F10">
            <v>2.0830162344858749</v>
          </cell>
          <cell r="G10">
            <v>39601933.615360439</v>
          </cell>
          <cell r="H10">
            <v>50297228.513515651</v>
          </cell>
          <cell r="I10">
            <v>0</v>
          </cell>
          <cell r="J10">
            <v>0</v>
          </cell>
          <cell r="K10">
            <v>89899162.12887609</v>
          </cell>
          <cell r="L10">
            <v>44927995.265425101</v>
          </cell>
          <cell r="M10">
            <v>44971166.863450989</v>
          </cell>
          <cell r="N10">
            <v>88515146.869832948</v>
          </cell>
          <cell r="O10">
            <v>1384015.2590431422</v>
          </cell>
        </row>
        <row r="11">
          <cell r="B11" t="str">
            <v>Hospital Service Districts</v>
          </cell>
          <cell r="C11">
            <v>80229563.210000008</v>
          </cell>
          <cell r="D11">
            <v>138009992.96999967</v>
          </cell>
          <cell r="E11">
            <v>1.5948159271441602</v>
          </cell>
          <cell r="F11">
            <v>1.7985552714456186</v>
          </cell>
          <cell r="G11">
            <v>127951385.23512717</v>
          </cell>
          <cell r="H11">
            <v>248218600.36836568</v>
          </cell>
          <cell r="I11">
            <v>0</v>
          </cell>
          <cell r="J11">
            <v>0</v>
          </cell>
          <cell r="K11">
            <v>376169985.60349286</v>
          </cell>
          <cell r="L11">
            <v>202662734</v>
          </cell>
          <cell r="M11">
            <v>173507251.60349283</v>
          </cell>
          <cell r="N11">
            <v>371984189.07870626</v>
          </cell>
          <cell r="O11">
            <v>4185796.5247865915</v>
          </cell>
        </row>
        <row r="12">
          <cell r="B12" t="str">
            <v>Baton Rouge General / Baton Rouge General Mid City</v>
          </cell>
          <cell r="C12">
            <v>22764769.889999904</v>
          </cell>
          <cell r="D12">
            <v>23462914.909999892</v>
          </cell>
          <cell r="E12">
            <v>1.2561177534840617</v>
          </cell>
          <cell r="F12">
            <v>1.3622197046650177</v>
          </cell>
          <cell r="G12">
            <v>28595231.612808291</v>
          </cell>
          <cell r="H12">
            <v>31961645.019280493</v>
          </cell>
          <cell r="I12">
            <v>0</v>
          </cell>
          <cell r="J12">
            <v>0</v>
          </cell>
          <cell r="K12">
            <v>60556876.632088788</v>
          </cell>
          <cell r="L12">
            <v>24041020</v>
          </cell>
          <cell r="M12">
            <v>36515856.632088788</v>
          </cell>
          <cell r="N12">
            <v>59603456.933040872</v>
          </cell>
          <cell r="O12">
            <v>953419.69904791564</v>
          </cell>
        </row>
        <row r="13">
          <cell r="B13" t="str">
            <v>Louisiana Children’s Medical Center</v>
          </cell>
          <cell r="C13">
            <v>314591489.58999968</v>
          </cell>
          <cell r="D13">
            <v>272327300.8600021</v>
          </cell>
          <cell r="E13">
            <v>1.3870180090884112</v>
          </cell>
          <cell r="F13">
            <v>1.4767944539856883</v>
          </cell>
          <cell r="G13">
            <v>320774618.42944801</v>
          </cell>
          <cell r="H13">
            <v>358910773.72829556</v>
          </cell>
          <cell r="I13">
            <v>0</v>
          </cell>
          <cell r="J13">
            <v>0</v>
          </cell>
          <cell r="K13">
            <v>679685392.15774357</v>
          </cell>
          <cell r="L13">
            <v>472343280</v>
          </cell>
          <cell r="M13">
            <v>207342112.1577436</v>
          </cell>
          <cell r="N13">
            <v>706491343.7417016</v>
          </cell>
          <cell r="O13">
            <v>-26805951.58395803</v>
          </cell>
        </row>
        <row r="14">
          <cell r="B14" t="str">
            <v>Christus</v>
          </cell>
          <cell r="C14">
            <v>36844329.419999979</v>
          </cell>
          <cell r="D14">
            <v>44488131.169999987</v>
          </cell>
          <cell r="E14">
            <v>0.6326468160943588</v>
          </cell>
          <cell r="F14">
            <v>0.99609255170164746</v>
          </cell>
          <cell r="G14">
            <v>23309447.698694702</v>
          </cell>
          <cell r="H14">
            <v>44314296.097562887</v>
          </cell>
          <cell r="I14">
            <v>499836.84927555919</v>
          </cell>
          <cell r="J14">
            <v>0</v>
          </cell>
          <cell r="K14">
            <v>68123580.645533144</v>
          </cell>
          <cell r="L14">
            <v>54542057</v>
          </cell>
          <cell r="M14">
            <v>13581523.64553315</v>
          </cell>
          <cell r="N14">
            <v>64452662.692356378</v>
          </cell>
          <cell r="O14">
            <v>3670917.9531767666</v>
          </cell>
        </row>
        <row r="15">
          <cell r="B15" t="str">
            <v>Allegiance Health</v>
          </cell>
          <cell r="C15">
            <v>6603021.4799999986</v>
          </cell>
          <cell r="D15">
            <v>11322874.79999999</v>
          </cell>
          <cell r="E15">
            <v>0.63264681609435902</v>
          </cell>
          <cell r="F15">
            <v>0.99609255170164757</v>
          </cell>
          <cell r="G15">
            <v>4177380.5159246614</v>
          </cell>
          <cell r="H15">
            <v>11278631.252130272</v>
          </cell>
          <cell r="I15">
            <v>0</v>
          </cell>
          <cell r="J15">
            <v>0</v>
          </cell>
          <cell r="K15">
            <v>15456011.768054932</v>
          </cell>
          <cell r="L15">
            <v>0</v>
          </cell>
          <cell r="M15">
            <v>15456011.768054932</v>
          </cell>
          <cell r="N15">
            <v>14812056.455946997</v>
          </cell>
          <cell r="O15">
            <v>643955.31210793555</v>
          </cell>
        </row>
        <row r="16">
          <cell r="B16" t="str">
            <v>Ochsner / LGH</v>
          </cell>
          <cell r="C16">
            <v>185458447.98999968</v>
          </cell>
          <cell r="D16">
            <v>216384173.84000081</v>
          </cell>
          <cell r="E16">
            <v>0.93548943766551562</v>
          </cell>
          <cell r="F16">
            <v>1.2533449317782301</v>
          </cell>
          <cell r="G16">
            <v>173494419.22048408</v>
          </cell>
          <cell r="H16">
            <v>271204007.59938449</v>
          </cell>
          <cell r="I16">
            <v>23894345.720974904</v>
          </cell>
          <cell r="J16">
            <v>0</v>
          </cell>
          <cell r="K16">
            <v>468592772.54084343</v>
          </cell>
          <cell r="L16">
            <v>285106569</v>
          </cell>
          <cell r="M16">
            <v>183486203.54084346</v>
          </cell>
          <cell r="N16">
            <v>473509642.33900106</v>
          </cell>
          <cell r="O16">
            <v>-4916869.7981576324</v>
          </cell>
        </row>
        <row r="17">
          <cell r="B17" t="str">
            <v>Ochsner LSU Health Shreveport</v>
          </cell>
          <cell r="C17">
            <v>70545970.669999793</v>
          </cell>
          <cell r="D17">
            <v>113086130.27000141</v>
          </cell>
          <cell r="E17">
            <v>1.5329508511108956</v>
          </cell>
          <cell r="F17">
            <v>1.7552852013844944</v>
          </cell>
          <cell r="G17">
            <v>108143505.78102046</v>
          </cell>
          <cell r="H17">
            <v>198498410.9447726</v>
          </cell>
          <cell r="I17">
            <v>0</v>
          </cell>
          <cell r="J17">
            <v>5000000</v>
          </cell>
          <cell r="K17">
            <v>311641916.725793</v>
          </cell>
          <cell r="L17">
            <v>294169656</v>
          </cell>
          <cell r="M17">
            <v>17472260.725793034</v>
          </cell>
          <cell r="N17">
            <v>301033902.68333137</v>
          </cell>
          <cell r="O17">
            <v>10608014.042461634</v>
          </cell>
        </row>
        <row r="18">
          <cell r="B18" t="str">
            <v>Rapides Regional</v>
          </cell>
          <cell r="C18">
            <v>29189586.52</v>
          </cell>
          <cell r="D18">
            <v>13893749.1199999</v>
          </cell>
          <cell r="E18">
            <v>1.4252404553498008</v>
          </cell>
          <cell r="F18">
            <v>1.4492651145694952</v>
          </cell>
          <cell r="G18">
            <v>41602179.583237208</v>
          </cell>
          <cell r="H18">
            <v>20135725.910196479</v>
          </cell>
          <cell r="I18">
            <v>0</v>
          </cell>
          <cell r="J18">
            <v>0</v>
          </cell>
          <cell r="K18">
            <v>61737905.493433684</v>
          </cell>
          <cell r="L18">
            <v>13992010</v>
          </cell>
          <cell r="M18">
            <v>47745895.493433684</v>
          </cell>
          <cell r="N18">
            <v>68867508.447204724</v>
          </cell>
          <cell r="O18">
            <v>-7129602.9537710398</v>
          </cell>
        </row>
        <row r="19">
          <cell r="B19" t="str">
            <v>Franciscan Missionaries of Our Lady</v>
          </cell>
          <cell r="C19">
            <v>201569959.08999881</v>
          </cell>
          <cell r="D19">
            <v>185496860.20000285</v>
          </cell>
          <cell r="E19">
            <v>0.63264681609435935</v>
          </cell>
          <cell r="F19">
            <v>0.81330872033234136</v>
          </cell>
          <cell r="G19">
            <v>127522592.83855802</v>
          </cell>
          <cell r="H19">
            <v>150866213.99493155</v>
          </cell>
          <cell r="I19">
            <v>5805948.1212911215</v>
          </cell>
          <cell r="J19">
            <v>0</v>
          </cell>
          <cell r="K19">
            <v>284194754.9547807</v>
          </cell>
          <cell r="L19">
            <v>153587402</v>
          </cell>
          <cell r="M19">
            <v>130607352.9547807</v>
          </cell>
          <cell r="N19">
            <v>313639753.10426259</v>
          </cell>
          <cell r="O19">
            <v>-29444998.149481893</v>
          </cell>
        </row>
        <row r="20">
          <cell r="B20" t="str">
            <v>Willis-Knighton</v>
          </cell>
          <cell r="C20">
            <v>40360292.979999885</v>
          </cell>
          <cell r="D20">
            <v>45950536.5</v>
          </cell>
          <cell r="E20">
            <v>1.4252404553498008</v>
          </cell>
          <cell r="F20">
            <v>1.4492651145694952</v>
          </cell>
          <cell r="G20">
            <v>57523122.344866402</v>
          </cell>
          <cell r="H20">
            <v>66594509.54520227</v>
          </cell>
          <cell r="I20">
            <v>0</v>
          </cell>
          <cell r="J20">
            <v>0</v>
          </cell>
          <cell r="K20">
            <v>124117631.89006868</v>
          </cell>
          <cell r="L20">
            <v>44103628</v>
          </cell>
          <cell r="M20">
            <v>80014003.89006868</v>
          </cell>
          <cell r="N20">
            <v>141336497.75611159</v>
          </cell>
          <cell r="O20">
            <v>-17218865.866042912</v>
          </cell>
        </row>
        <row r="21">
          <cell r="B21" t="str">
            <v>Womans Hospital</v>
          </cell>
          <cell r="C21">
            <v>57848821.469999999</v>
          </cell>
          <cell r="D21">
            <v>26108402.059999999</v>
          </cell>
          <cell r="E21">
            <v>0.63264681609435891</v>
          </cell>
          <cell r="F21">
            <v>0.99609255170164746</v>
          </cell>
          <cell r="G21">
            <v>36597872.717806488</v>
          </cell>
          <cell r="H21">
            <v>26006384.828797948</v>
          </cell>
          <cell r="I21">
            <v>0</v>
          </cell>
          <cell r="J21">
            <v>0</v>
          </cell>
          <cell r="K21">
            <v>62604257.54660444</v>
          </cell>
          <cell r="L21">
            <v>21011835</v>
          </cell>
          <cell r="M21">
            <v>41592422.54660444</v>
          </cell>
          <cell r="N21">
            <v>63034323.97268907</v>
          </cell>
          <cell r="O21">
            <v>-430066.42608463019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635"/>
  <sheetViews>
    <sheetView tabSelected="1" workbookViewId="0">
      <pane xSplit="1" ySplit="6" topLeftCell="B7" activePane="bottomRight" state="frozen"/>
      <selection pane="topRight" activeCell="D1" sqref="D1"/>
      <selection pane="bottomLeft" activeCell="A8" sqref="A8"/>
      <selection pane="bottomRight" activeCell="G25" sqref="G25"/>
    </sheetView>
  </sheetViews>
  <sheetFormatPr defaultRowHeight="12" x14ac:dyDescent="0.2"/>
  <cols>
    <col min="1" max="1" width="42.42578125" style="1" customWidth="1"/>
    <col min="2" max="2" width="3.5703125" style="1" customWidth="1"/>
    <col min="3" max="3" width="18.5703125" style="1" customWidth="1"/>
    <col min="4" max="4" width="3.42578125" style="1" customWidth="1"/>
    <col min="5" max="11" width="12.7109375" style="1" customWidth="1"/>
    <col min="12" max="12" width="9.140625" style="1"/>
    <col min="13" max="13" width="13.7109375" style="1" bestFit="1" customWidth="1"/>
    <col min="14" max="14" width="12" style="1" bestFit="1" customWidth="1"/>
    <col min="15" max="16384" width="9.140625" style="1"/>
  </cols>
  <sheetData>
    <row r="1" spans="1:13" s="4" customFormat="1" ht="12.75" x14ac:dyDescent="0.2">
      <c r="A1" s="7" t="s">
        <v>7</v>
      </c>
      <c r="B1" s="8"/>
      <c r="C1" s="8"/>
      <c r="D1" s="8"/>
      <c r="E1" s="8"/>
      <c r="F1" s="8"/>
      <c r="G1" s="8"/>
      <c r="H1" s="8"/>
      <c r="I1" s="8"/>
      <c r="J1" s="8"/>
      <c r="K1" s="8"/>
    </row>
    <row r="2" spans="1:13" s="4" customFormat="1" ht="12.75" x14ac:dyDescent="0.2">
      <c r="A2" s="7" t="s">
        <v>1396</v>
      </c>
      <c r="B2" s="8"/>
      <c r="C2" s="8"/>
      <c r="D2" s="8"/>
      <c r="E2" s="8"/>
      <c r="F2" s="8"/>
      <c r="G2" s="8"/>
      <c r="H2" s="8"/>
      <c r="I2" s="8"/>
      <c r="J2" s="8"/>
      <c r="K2" s="8"/>
    </row>
    <row r="3" spans="1:13" s="4" customFormat="1" ht="12.75" x14ac:dyDescent="0.2">
      <c r="A3" s="7" t="s">
        <v>22</v>
      </c>
      <c r="B3" s="8"/>
      <c r="C3" s="8"/>
      <c r="D3" s="8"/>
      <c r="E3" s="8"/>
      <c r="F3" s="8"/>
      <c r="G3" s="8"/>
      <c r="H3" s="8"/>
      <c r="I3" s="8"/>
      <c r="J3" s="8"/>
      <c r="K3" s="8"/>
    </row>
    <row r="4" spans="1:13" s="4" customFormat="1" ht="13.5" thickBot="1" x14ac:dyDescent="0.25">
      <c r="A4" s="3"/>
      <c r="E4" s="54"/>
    </row>
    <row r="5" spans="1:13" s="4" customFormat="1" ht="12.75" x14ac:dyDescent="0.2">
      <c r="A5" s="3"/>
      <c r="C5" s="39" t="s">
        <v>1394</v>
      </c>
      <c r="E5" s="57" t="s">
        <v>1399</v>
      </c>
      <c r="F5" s="58"/>
      <c r="G5" s="58"/>
      <c r="H5" s="58"/>
      <c r="I5" s="58"/>
      <c r="J5" s="58"/>
      <c r="K5" s="59"/>
    </row>
    <row r="6" spans="1:13" s="9" customFormat="1" ht="12" customHeight="1" x14ac:dyDescent="0.2">
      <c r="A6" s="53" t="s">
        <v>1397</v>
      </c>
      <c r="C6" s="55" t="s">
        <v>1395</v>
      </c>
      <c r="E6" s="45" t="s">
        <v>5</v>
      </c>
      <c r="F6" s="43" t="s">
        <v>3</v>
      </c>
      <c r="G6" s="43" t="s">
        <v>4</v>
      </c>
      <c r="H6" s="43" t="s">
        <v>8</v>
      </c>
      <c r="I6" s="43" t="s">
        <v>9</v>
      </c>
      <c r="J6" s="43" t="s">
        <v>6</v>
      </c>
      <c r="K6" s="46" t="s">
        <v>10</v>
      </c>
      <c r="L6" s="10"/>
    </row>
    <row r="7" spans="1:13" x14ac:dyDescent="0.2">
      <c r="A7" s="41" t="s">
        <v>25</v>
      </c>
      <c r="C7" s="11">
        <v>6656.01</v>
      </c>
      <c r="D7" s="2"/>
      <c r="E7" s="47">
        <v>365.01277757108386</v>
      </c>
      <c r="F7" s="44">
        <v>384.02511656836134</v>
      </c>
      <c r="G7" s="44">
        <v>656.23132511877157</v>
      </c>
      <c r="H7" s="44">
        <v>217.4133422413388</v>
      </c>
      <c r="I7" s="44">
        <v>885.40038535379631</v>
      </c>
      <c r="J7" s="44">
        <v>819.9220531466483</v>
      </c>
      <c r="K7" s="48">
        <v>3328.0050000000001</v>
      </c>
      <c r="L7" s="5"/>
    </row>
    <row r="8" spans="1:13" x14ac:dyDescent="0.2">
      <c r="A8" s="41" t="s">
        <v>25</v>
      </c>
      <c r="C8" s="12">
        <v>189.3</v>
      </c>
      <c r="D8" s="2"/>
      <c r="E8" s="47">
        <v>10.3811320587268</v>
      </c>
      <c r="F8" s="44">
        <v>10.92185176500498</v>
      </c>
      <c r="G8" s="44">
        <v>18.663522116851304</v>
      </c>
      <c r="H8" s="44">
        <v>6.1833359154035881</v>
      </c>
      <c r="I8" s="44">
        <v>25.181196084061419</v>
      </c>
      <c r="J8" s="44">
        <v>23.318962059951911</v>
      </c>
      <c r="K8" s="48">
        <v>94.65</v>
      </c>
      <c r="L8" s="5"/>
    </row>
    <row r="9" spans="1:13" x14ac:dyDescent="0.2">
      <c r="A9" s="41" t="s">
        <v>26</v>
      </c>
      <c r="C9" s="12">
        <v>1643.86</v>
      </c>
      <c r="D9" s="2"/>
      <c r="E9" s="47">
        <v>90.148588198936281</v>
      </c>
      <c r="F9" s="44">
        <v>94.844137572219168</v>
      </c>
      <c r="G9" s="44">
        <v>162.07193590600733</v>
      </c>
      <c r="H9" s="44">
        <v>53.695396608004977</v>
      </c>
      <c r="I9" s="44">
        <v>218.67068671286427</v>
      </c>
      <c r="J9" s="44">
        <v>202.49925500196804</v>
      </c>
      <c r="K9" s="48">
        <v>821.93000000000006</v>
      </c>
      <c r="L9" s="5"/>
    </row>
    <row r="10" spans="1:13" x14ac:dyDescent="0.2">
      <c r="A10" s="41" t="s">
        <v>27</v>
      </c>
      <c r="C10" s="12">
        <v>10642.33</v>
      </c>
      <c r="D10" s="2"/>
      <c r="E10" s="47">
        <v>583.62088295060744</v>
      </c>
      <c r="F10" s="44">
        <v>614.0198134932142</v>
      </c>
      <c r="G10" s="44">
        <v>1049.2517767027477</v>
      </c>
      <c r="H10" s="44">
        <v>347.62335611503994</v>
      </c>
      <c r="I10" s="44">
        <v>1415.6714132133616</v>
      </c>
      <c r="J10" s="44">
        <v>1310.9777575250291</v>
      </c>
      <c r="K10" s="48">
        <v>5321.165</v>
      </c>
      <c r="L10" s="5"/>
    </row>
    <row r="11" spans="1:13" x14ac:dyDescent="0.2">
      <c r="A11" s="41" t="s">
        <v>28</v>
      </c>
      <c r="C11" s="12">
        <v>2692.3</v>
      </c>
      <c r="D11" s="2"/>
      <c r="E11" s="47">
        <v>147.6445950433712</v>
      </c>
      <c r="F11" s="44">
        <v>155.33492607988859</v>
      </c>
      <c r="G11" s="44">
        <v>265.44004540517045</v>
      </c>
      <c r="H11" s="44">
        <v>87.941866270687157</v>
      </c>
      <c r="I11" s="44">
        <v>358.13700061869287</v>
      </c>
      <c r="J11" s="44">
        <v>331.65156658218979</v>
      </c>
      <c r="K11" s="48">
        <v>1346.15</v>
      </c>
      <c r="L11" s="5"/>
    </row>
    <row r="12" spans="1:13" x14ac:dyDescent="0.2">
      <c r="A12" s="41" t="s">
        <v>29</v>
      </c>
      <c r="C12" s="34">
        <v>5909.53</v>
      </c>
      <c r="D12" s="2"/>
      <c r="E12" s="47">
        <v>324.07612960912724</v>
      </c>
      <c r="F12" s="44">
        <v>340.95621056972993</v>
      </c>
      <c r="G12" s="44">
        <v>582.63414609189795</v>
      </c>
      <c r="H12" s="44">
        <v>193.03015896542504</v>
      </c>
      <c r="I12" s="44">
        <v>786.10160430345206</v>
      </c>
      <c r="J12" s="44">
        <v>727.96675046036773</v>
      </c>
      <c r="K12" s="48">
        <v>2954.7649999999999</v>
      </c>
      <c r="L12" s="32"/>
    </row>
    <row r="13" spans="1:13" x14ac:dyDescent="0.2">
      <c r="A13" s="41" t="s">
        <v>30</v>
      </c>
      <c r="C13" s="12">
        <v>481.54</v>
      </c>
      <c r="D13" s="2"/>
      <c r="E13" s="47">
        <v>26.407450245955115</v>
      </c>
      <c r="F13" s="44">
        <v>27.782929207186996</v>
      </c>
      <c r="G13" s="44">
        <v>47.476135447166286</v>
      </c>
      <c r="H13" s="44">
        <v>15.729126131555434</v>
      </c>
      <c r="I13" s="44">
        <v>64.055748348224697</v>
      </c>
      <c r="J13" s="44">
        <v>59.318610619911482</v>
      </c>
      <c r="K13" s="48">
        <v>240.77</v>
      </c>
      <c r="L13" s="5"/>
    </row>
    <row r="14" spans="1:13" x14ac:dyDescent="0.2">
      <c r="A14" s="41" t="s">
        <v>31</v>
      </c>
      <c r="C14" s="12">
        <v>1777.2</v>
      </c>
      <c r="D14" s="2"/>
      <c r="E14" s="47">
        <v>97.460897489536535</v>
      </c>
      <c r="F14" s="44">
        <v>102.53732148318463</v>
      </c>
      <c r="G14" s="44">
        <v>175.21823299560558</v>
      </c>
      <c r="H14" s="44">
        <v>58.050843047307211</v>
      </c>
      <c r="I14" s="44">
        <v>236.40793280820893</v>
      </c>
      <c r="J14" s="44">
        <v>218.92477217615706</v>
      </c>
      <c r="K14" s="48">
        <v>888.59999999999991</v>
      </c>
      <c r="L14" s="5"/>
    </row>
    <row r="15" spans="1:13" x14ac:dyDescent="0.2">
      <c r="A15" s="41" t="s">
        <v>32</v>
      </c>
      <c r="B15" s="37"/>
      <c r="C15" s="34">
        <v>3862124.66</v>
      </c>
      <c r="D15" s="35"/>
      <c r="E15" s="47">
        <v>211797.28538153906</v>
      </c>
      <c r="F15" s="44">
        <v>222829.12326724912</v>
      </c>
      <c r="G15" s="44">
        <v>380775.74754330073</v>
      </c>
      <c r="H15" s="44">
        <v>126153.27057550909</v>
      </c>
      <c r="I15" s="44">
        <v>513750.22907844186</v>
      </c>
      <c r="J15" s="44">
        <v>475756.67415396025</v>
      </c>
      <c r="K15" s="48">
        <v>1931062.33</v>
      </c>
      <c r="L15" s="56"/>
      <c r="M15" s="37"/>
    </row>
    <row r="16" spans="1:13" x14ac:dyDescent="0.2">
      <c r="A16" s="41" t="s">
        <v>11</v>
      </c>
      <c r="B16" s="37"/>
      <c r="C16" s="34">
        <v>758851.84</v>
      </c>
      <c r="D16" s="35"/>
      <c r="E16" s="47">
        <v>41615.114442936181</v>
      </c>
      <c r="F16" s="44">
        <v>43782.711611628503</v>
      </c>
      <c r="G16" s="44">
        <v>74816.947169853695</v>
      </c>
      <c r="H16" s="44">
        <v>24787.29971865872</v>
      </c>
      <c r="I16" s="44">
        <v>100944.51654406128</v>
      </c>
      <c r="J16" s="44">
        <v>93479.330512861561</v>
      </c>
      <c r="K16" s="48">
        <v>379425.91999999993</v>
      </c>
      <c r="L16" s="37"/>
      <c r="M16" s="37"/>
    </row>
    <row r="17" spans="1:13" x14ac:dyDescent="0.2">
      <c r="A17" s="41" t="s">
        <v>11</v>
      </c>
      <c r="B17" s="37"/>
      <c r="C17" s="34">
        <v>1181821.58</v>
      </c>
      <c r="D17" s="35"/>
      <c r="E17" s="47">
        <v>64810.596364675963</v>
      </c>
      <c r="F17" s="44">
        <v>68186.371418087554</v>
      </c>
      <c r="G17" s="44">
        <v>116518.50605653541</v>
      </c>
      <c r="H17" s="44">
        <v>38603.274280047619</v>
      </c>
      <c r="I17" s="44">
        <v>157209.09108481396</v>
      </c>
      <c r="J17" s="44">
        <v>145582.95079583954</v>
      </c>
      <c r="K17" s="48">
        <v>590910.79</v>
      </c>
      <c r="L17" s="37"/>
      <c r="M17" s="37"/>
    </row>
    <row r="18" spans="1:13" x14ac:dyDescent="0.2">
      <c r="A18" s="41" t="s">
        <v>11</v>
      </c>
      <c r="B18" s="37"/>
      <c r="C18" s="34">
        <v>764177.91</v>
      </c>
      <c r="D18" s="35"/>
      <c r="E18" s="47">
        <v>41907.19387254012</v>
      </c>
      <c r="F18" s="44">
        <v>44090.004517228306</v>
      </c>
      <c r="G18" s="44">
        <v>75342.056653429521</v>
      </c>
      <c r="H18" s="44">
        <v>24961.271614691239</v>
      </c>
      <c r="I18" s="44">
        <v>101653.0047269849</v>
      </c>
      <c r="J18" s="44">
        <v>94135.423615125983</v>
      </c>
      <c r="K18" s="48">
        <v>382088.95500000007</v>
      </c>
      <c r="L18" s="37"/>
      <c r="M18" s="37"/>
    </row>
    <row r="19" spans="1:13" x14ac:dyDescent="0.2">
      <c r="A19" s="41" t="s">
        <v>33</v>
      </c>
      <c r="B19" s="37"/>
      <c r="C19" s="34">
        <v>1215.21</v>
      </c>
      <c r="D19" s="35"/>
      <c r="E19" s="47">
        <v>66.641603217566797</v>
      </c>
      <c r="F19" s="44">
        <v>70.112749515856848</v>
      </c>
      <c r="G19" s="44">
        <v>119.81034712952389</v>
      </c>
      <c r="H19" s="44">
        <v>39.693880812242966</v>
      </c>
      <c r="I19" s="44">
        <v>161.65050868099459</v>
      </c>
      <c r="J19" s="44">
        <v>149.6959106438149</v>
      </c>
      <c r="K19" s="48">
        <v>607.60500000000002</v>
      </c>
      <c r="L19" s="37"/>
      <c r="M19" s="37"/>
    </row>
    <row r="20" spans="1:13" x14ac:dyDescent="0.2">
      <c r="A20" s="41" t="s">
        <v>34</v>
      </c>
      <c r="B20" s="37"/>
      <c r="C20" s="34">
        <v>4068.33</v>
      </c>
      <c r="D20" s="35"/>
      <c r="E20" s="47">
        <v>223.10549914675116</v>
      </c>
      <c r="F20" s="44">
        <v>234.72634543646436</v>
      </c>
      <c r="G20" s="44">
        <v>401.10600598864056</v>
      </c>
      <c r="H20" s="44">
        <v>132.88880615274101</v>
      </c>
      <c r="I20" s="44">
        <v>541.18021904210025</v>
      </c>
      <c r="J20" s="44">
        <v>501.15812423330237</v>
      </c>
      <c r="K20" s="48">
        <v>2034.1649999999995</v>
      </c>
      <c r="L20" s="37"/>
      <c r="M20" s="37"/>
    </row>
    <row r="21" spans="1:13" x14ac:dyDescent="0.2">
      <c r="A21" s="41" t="s">
        <v>35</v>
      </c>
      <c r="B21" s="37"/>
      <c r="C21" s="34">
        <v>2160.48</v>
      </c>
      <c r="D21" s="35"/>
      <c r="E21" s="47">
        <v>118.47981083062906</v>
      </c>
      <c r="F21" s="44">
        <v>124.65104226760678</v>
      </c>
      <c r="G21" s="44">
        <v>213.00668918655526</v>
      </c>
      <c r="H21" s="44">
        <v>70.570383404707584</v>
      </c>
      <c r="I21" s="44">
        <v>287.39287118696791</v>
      </c>
      <c r="J21" s="44">
        <v>266.1392031235336</v>
      </c>
      <c r="K21" s="48">
        <v>1080.2400000000002</v>
      </c>
      <c r="L21" s="37"/>
      <c r="M21" s="37"/>
    </row>
    <row r="22" spans="1:13" x14ac:dyDescent="0.2">
      <c r="A22" s="41" t="s">
        <v>36</v>
      </c>
      <c r="B22" s="37"/>
      <c r="C22" s="34">
        <v>5020.46</v>
      </c>
      <c r="D22" s="35"/>
      <c r="E22" s="47">
        <v>275.31990626283965</v>
      </c>
      <c r="F22" s="44">
        <v>289.66043271070737</v>
      </c>
      <c r="G22" s="44">
        <v>494.97869121377335</v>
      </c>
      <c r="H22" s="44">
        <v>163.98938526068196</v>
      </c>
      <c r="I22" s="44">
        <v>667.83511723289485</v>
      </c>
      <c r="J22" s="44">
        <v>618.44646731910279</v>
      </c>
      <c r="K22" s="48">
        <v>2510.23</v>
      </c>
      <c r="L22" s="37"/>
      <c r="M22" s="37"/>
    </row>
    <row r="23" spans="1:13" x14ac:dyDescent="0.2">
      <c r="A23" s="41" t="s">
        <v>37</v>
      </c>
      <c r="B23" s="37"/>
      <c r="C23" s="34">
        <v>5992.62</v>
      </c>
      <c r="D23" s="35"/>
      <c r="E23" s="47">
        <v>328.63275012027151</v>
      </c>
      <c r="F23" s="44">
        <v>345.75017075543656</v>
      </c>
      <c r="G23" s="44">
        <v>590.82618017900404</v>
      </c>
      <c r="H23" s="44">
        <v>195.74422859675565</v>
      </c>
      <c r="I23" s="44">
        <v>797.15445999613382</v>
      </c>
      <c r="J23" s="44">
        <v>738.20221035239831</v>
      </c>
      <c r="K23" s="48">
        <v>2996.31</v>
      </c>
      <c r="L23" s="37"/>
      <c r="M23" s="37"/>
    </row>
    <row r="24" spans="1:13" x14ac:dyDescent="0.2">
      <c r="A24" s="41" t="s">
        <v>38</v>
      </c>
      <c r="B24" s="37"/>
      <c r="C24" s="34">
        <v>4793.46</v>
      </c>
      <c r="D24" s="35"/>
      <c r="E24" s="47">
        <v>262.87132212479963</v>
      </c>
      <c r="F24" s="44">
        <v>276.56344195182663</v>
      </c>
      <c r="G24" s="44">
        <v>472.59823944132103</v>
      </c>
      <c r="H24" s="44">
        <v>156.57460843661113</v>
      </c>
      <c r="I24" s="44">
        <v>637.6389655631541</v>
      </c>
      <c r="J24" s="44">
        <v>590.48342248228789</v>
      </c>
      <c r="K24" s="48">
        <v>2396.7300000000005</v>
      </c>
      <c r="L24" s="37"/>
      <c r="M24" s="37"/>
    </row>
    <row r="25" spans="1:13" x14ac:dyDescent="0.2">
      <c r="A25" s="41" t="s">
        <v>39</v>
      </c>
      <c r="B25" s="37"/>
      <c r="C25" s="34">
        <v>252069.28</v>
      </c>
      <c r="D25" s="35"/>
      <c r="E25" s="47">
        <v>13823.372866498585</v>
      </c>
      <c r="F25" s="44">
        <v>14543.387800694847</v>
      </c>
      <c r="G25" s="44">
        <v>24852.089710822947</v>
      </c>
      <c r="H25" s="44">
        <v>8233.645177992199</v>
      </c>
      <c r="I25" s="44">
        <v>33530.934846530276</v>
      </c>
      <c r="J25" s="44">
        <v>31051.209597461144</v>
      </c>
      <c r="K25" s="48">
        <v>126034.64</v>
      </c>
      <c r="L25" s="37"/>
      <c r="M25" s="37"/>
    </row>
    <row r="26" spans="1:13" x14ac:dyDescent="0.2">
      <c r="A26" s="41" t="s">
        <v>40</v>
      </c>
      <c r="B26" s="37"/>
      <c r="C26" s="34">
        <v>205813.43</v>
      </c>
      <c r="D26" s="35"/>
      <c r="E26" s="47">
        <v>11286.7215863155</v>
      </c>
      <c r="F26" s="44">
        <v>11874.61053199804</v>
      </c>
      <c r="G26" s="44">
        <v>20291.619137612401</v>
      </c>
      <c r="H26" s="44">
        <v>6722.7341446983737</v>
      </c>
      <c r="I26" s="44">
        <v>27377.857039425508</v>
      </c>
      <c r="J26" s="44">
        <v>25353.172559950173</v>
      </c>
      <c r="K26" s="48">
        <v>102906.715</v>
      </c>
      <c r="L26" s="37"/>
      <c r="M26" s="37"/>
    </row>
    <row r="27" spans="1:13" x14ac:dyDescent="0.2">
      <c r="A27" s="41" t="s">
        <v>41</v>
      </c>
      <c r="B27" s="37"/>
      <c r="C27" s="34">
        <v>11232.07</v>
      </c>
      <c r="D27" s="35"/>
      <c r="E27" s="47">
        <v>615.96197550376928</v>
      </c>
      <c r="F27" s="44">
        <v>648.04544930881923</v>
      </c>
      <c r="G27" s="44">
        <v>1107.3955988537878</v>
      </c>
      <c r="H27" s="44">
        <v>366.88675031868553</v>
      </c>
      <c r="I27" s="44">
        <v>1494.1202171151808</v>
      </c>
      <c r="J27" s="44">
        <v>1383.6250088997572</v>
      </c>
      <c r="K27" s="48">
        <v>5616.0349999999999</v>
      </c>
      <c r="L27" s="37"/>
      <c r="M27" s="37"/>
    </row>
    <row r="28" spans="1:13" s="37" customFormat="1" x14ac:dyDescent="0.2">
      <c r="A28" s="41" t="s">
        <v>42</v>
      </c>
      <c r="B28" s="40"/>
      <c r="C28" s="34">
        <v>17253.93</v>
      </c>
      <c r="D28" s="35"/>
      <c r="E28" s="47">
        <v>946.19823487600684</v>
      </c>
      <c r="F28" s="44">
        <v>995.48265094438659</v>
      </c>
      <c r="G28" s="44">
        <v>1701.1046178426002</v>
      </c>
      <c r="H28" s="44">
        <v>563.58608056449771</v>
      </c>
      <c r="I28" s="44">
        <v>2295.1642607008444</v>
      </c>
      <c r="J28" s="44">
        <v>2125.4291550716644</v>
      </c>
      <c r="K28" s="48">
        <v>8626.9650000000001</v>
      </c>
      <c r="L28" s="36"/>
    </row>
    <row r="29" spans="1:13" x14ac:dyDescent="0.2">
      <c r="A29" s="41" t="s">
        <v>43</v>
      </c>
      <c r="B29" s="37"/>
      <c r="C29" s="34">
        <v>5987.96</v>
      </c>
      <c r="D29" s="35"/>
      <c r="E29" s="47">
        <v>328.37719768818664</v>
      </c>
      <c r="F29" s="44">
        <v>345.48130742091507</v>
      </c>
      <c r="G29" s="44">
        <v>590.36674006772807</v>
      </c>
      <c r="H29" s="44">
        <v>195.59201335446417</v>
      </c>
      <c r="I29" s="44">
        <v>796.53457423938937</v>
      </c>
      <c r="J29" s="44">
        <v>737.62816722931666</v>
      </c>
      <c r="K29" s="48">
        <v>2993.98</v>
      </c>
      <c r="L29" s="37"/>
      <c r="M29" s="37"/>
    </row>
    <row r="30" spans="1:13" x14ac:dyDescent="0.2">
      <c r="A30" s="41" t="s">
        <v>44</v>
      </c>
      <c r="B30" s="37"/>
      <c r="C30" s="34">
        <v>906.05</v>
      </c>
      <c r="D30" s="35"/>
      <c r="E30" s="47">
        <v>49.687399375644041</v>
      </c>
      <c r="F30" s="44">
        <v>52.275455846184691</v>
      </c>
      <c r="G30" s="44">
        <v>89.329552107623471</v>
      </c>
      <c r="H30" s="44">
        <v>29.595412076869625</v>
      </c>
      <c r="I30" s="44">
        <v>120.52521242453169</v>
      </c>
      <c r="J30" s="44">
        <v>111.61196816914646</v>
      </c>
      <c r="K30" s="48">
        <v>453.02499999999998</v>
      </c>
      <c r="L30" s="37"/>
      <c r="M30" s="37"/>
    </row>
    <row r="31" spans="1:13" x14ac:dyDescent="0.2">
      <c r="A31" s="41" t="s">
        <v>45</v>
      </c>
      <c r="B31" s="37"/>
      <c r="C31" s="34">
        <v>1193.55</v>
      </c>
      <c r="D31" s="35"/>
      <c r="E31" s="47">
        <v>65.453777964571429</v>
      </c>
      <c r="F31" s="44">
        <v>68.86305427428259</v>
      </c>
      <c r="G31" s="44">
        <v>117.67483794277798</v>
      </c>
      <c r="H31" s="44">
        <v>38.986373913523252</v>
      </c>
      <c r="I31" s="44">
        <v>158.76923711638406</v>
      </c>
      <c r="J31" s="44">
        <v>147.02771878846065</v>
      </c>
      <c r="K31" s="48">
        <v>596.77499999999998</v>
      </c>
      <c r="L31" s="37"/>
      <c r="M31" s="37"/>
    </row>
    <row r="32" spans="1:13" x14ac:dyDescent="0.2">
      <c r="A32" s="41" t="s">
        <v>46</v>
      </c>
      <c r="B32" s="37"/>
      <c r="C32" s="34">
        <v>11705.24</v>
      </c>
      <c r="D32" s="35"/>
      <c r="E32" s="47">
        <v>641.91041848437021</v>
      </c>
      <c r="F32" s="44">
        <v>675.34546304176911</v>
      </c>
      <c r="G32" s="44">
        <v>1154.0465167620314</v>
      </c>
      <c r="H32" s="44">
        <v>382.34247696998779</v>
      </c>
      <c r="I32" s="44">
        <v>1557.0625655097681</v>
      </c>
      <c r="J32" s="44">
        <v>1441.9125592320734</v>
      </c>
      <c r="K32" s="48">
        <v>5852.62</v>
      </c>
      <c r="L32" s="37"/>
      <c r="M32" s="37"/>
    </row>
    <row r="33" spans="1:13" x14ac:dyDescent="0.2">
      <c r="A33" s="41" t="s">
        <v>47</v>
      </c>
      <c r="B33" s="37"/>
      <c r="C33" s="34">
        <v>31868.84</v>
      </c>
      <c r="D33" s="35"/>
      <c r="E33" s="47">
        <v>1747.6737274085312</v>
      </c>
      <c r="F33" s="44">
        <v>1838.7044183975768</v>
      </c>
      <c r="G33" s="44">
        <v>3142.0221879471496</v>
      </c>
      <c r="H33" s="44">
        <v>1040.9706442379843</v>
      </c>
      <c r="I33" s="44">
        <v>4239.2789699502364</v>
      </c>
      <c r="J33" s="44">
        <v>3925.7700520585195</v>
      </c>
      <c r="K33" s="48">
        <v>15934.419999999998</v>
      </c>
      <c r="L33" s="37"/>
      <c r="M33" s="37"/>
    </row>
    <row r="34" spans="1:13" x14ac:dyDescent="0.2">
      <c r="A34" s="41" t="s">
        <v>48</v>
      </c>
      <c r="B34" s="37"/>
      <c r="C34" s="34">
        <v>3461.63</v>
      </c>
      <c r="D34" s="35"/>
      <c r="E34" s="47">
        <v>189.83432735578685</v>
      </c>
      <c r="F34" s="44">
        <v>199.72218555358791</v>
      </c>
      <c r="G34" s="44">
        <v>341.29005845407278</v>
      </c>
      <c r="H34" s="44">
        <v>113.07142686127058</v>
      </c>
      <c r="I34" s="44">
        <v>460.47535024019828</v>
      </c>
      <c r="J34" s="44">
        <v>426.42165153508364</v>
      </c>
      <c r="K34" s="48">
        <v>1730.8150000000001</v>
      </c>
      <c r="L34" s="37"/>
      <c r="M34" s="37"/>
    </row>
    <row r="35" spans="1:13" x14ac:dyDescent="0.2">
      <c r="A35" s="41" t="s">
        <v>49</v>
      </c>
      <c r="B35" s="37"/>
      <c r="C35" s="34">
        <v>9190.23</v>
      </c>
      <c r="D35" s="35"/>
      <c r="E35" s="47">
        <v>503.98833217154146</v>
      </c>
      <c r="F35" s="44">
        <v>530.23945983254998</v>
      </c>
      <c r="G35" s="44">
        <v>906.08589996804199</v>
      </c>
      <c r="H35" s="44">
        <v>300.19164939154524</v>
      </c>
      <c r="I35" s="44">
        <v>1222.5091584132265</v>
      </c>
      <c r="J35" s="44">
        <v>1132.1005002230947</v>
      </c>
      <c r="K35" s="48">
        <v>4595.1149999999998</v>
      </c>
      <c r="L35" s="37"/>
      <c r="M35" s="37"/>
    </row>
    <row r="36" spans="1:13" x14ac:dyDescent="0.2">
      <c r="A36" s="41" t="s">
        <v>50</v>
      </c>
      <c r="B36" s="37"/>
      <c r="C36" s="34">
        <v>15523.89</v>
      </c>
      <c r="D36" s="35"/>
      <c r="E36" s="47">
        <v>851.3235718708313</v>
      </c>
      <c r="F36" s="44">
        <v>895.66627256335528</v>
      </c>
      <c r="G36" s="44">
        <v>1530.5359976469454</v>
      </c>
      <c r="H36" s="44">
        <v>507.07568190055252</v>
      </c>
      <c r="I36" s="44">
        <v>2065.0296781690449</v>
      </c>
      <c r="J36" s="44">
        <v>1912.31379784927</v>
      </c>
      <c r="K36" s="48">
        <v>7761.9449999999997</v>
      </c>
      <c r="L36" s="37"/>
      <c r="M36" s="37"/>
    </row>
    <row r="37" spans="1:13" x14ac:dyDescent="0.2">
      <c r="A37" s="41" t="s">
        <v>51</v>
      </c>
      <c r="B37" s="37"/>
      <c r="C37" s="34">
        <v>3869437.27</v>
      </c>
      <c r="D37" s="35"/>
      <c r="E37" s="47">
        <v>212198.30582582837</v>
      </c>
      <c r="F37" s="44">
        <v>223251.03157382752</v>
      </c>
      <c r="G37" s="44">
        <v>381496.71457165206</v>
      </c>
      <c r="H37" s="44">
        <v>126392.13124137459</v>
      </c>
      <c r="I37" s="44">
        <v>514722.97216505709</v>
      </c>
      <c r="J37" s="44">
        <v>476657.47962226038</v>
      </c>
      <c r="K37" s="48">
        <v>1934718.635</v>
      </c>
      <c r="L37" s="37"/>
      <c r="M37" s="37"/>
    </row>
    <row r="38" spans="1:13" x14ac:dyDescent="0.2">
      <c r="A38" s="41" t="s">
        <v>52</v>
      </c>
      <c r="B38" s="37"/>
      <c r="C38" s="34">
        <v>12947.28</v>
      </c>
      <c r="D38" s="35"/>
      <c r="E38" s="47">
        <v>710.0233675716446</v>
      </c>
      <c r="F38" s="44">
        <v>747.00619609093337</v>
      </c>
      <c r="G38" s="44">
        <v>1276.5020952618413</v>
      </c>
      <c r="H38" s="44">
        <v>422.91273867293484</v>
      </c>
      <c r="I38" s="44">
        <v>1722.2820730863536</v>
      </c>
      <c r="J38" s="44">
        <v>1594.9135293162926</v>
      </c>
      <c r="K38" s="48">
        <v>6473.64</v>
      </c>
      <c r="L38" s="37"/>
      <c r="M38" s="37"/>
    </row>
    <row r="39" spans="1:13" x14ac:dyDescent="0.2">
      <c r="A39" s="41" t="s">
        <v>53</v>
      </c>
      <c r="B39" s="37"/>
      <c r="C39" s="34">
        <v>603.64</v>
      </c>
      <c r="D39" s="35"/>
      <c r="E39" s="47">
        <v>33.103362683200451</v>
      </c>
      <c r="F39" s="44">
        <v>34.827610139607003</v>
      </c>
      <c r="G39" s="44">
        <v>59.514255100983206</v>
      </c>
      <c r="H39" s="44">
        <v>19.717426793313372</v>
      </c>
      <c r="I39" s="44">
        <v>80.297819356486187</v>
      </c>
      <c r="J39" s="44">
        <v>74.359525926409773</v>
      </c>
      <c r="K39" s="48">
        <v>301.82</v>
      </c>
      <c r="L39" s="37"/>
      <c r="M39" s="37"/>
    </row>
    <row r="40" spans="1:13" x14ac:dyDescent="0.2">
      <c r="A40" s="41" t="s">
        <v>54</v>
      </c>
      <c r="B40" s="37"/>
      <c r="C40" s="34">
        <v>27761.21</v>
      </c>
      <c r="D40" s="35"/>
      <c r="E40" s="47">
        <v>1522.4130328581459</v>
      </c>
      <c r="F40" s="44">
        <v>1601.7106203759847</v>
      </c>
      <c r="G40" s="44">
        <v>2737.0415046252169</v>
      </c>
      <c r="H40" s="44">
        <v>906.79813443244177</v>
      </c>
      <c r="I40" s="44">
        <v>3692.8709590111289</v>
      </c>
      <c r="J40" s="44">
        <v>3419.7707486970817</v>
      </c>
      <c r="K40" s="48">
        <v>13880.605</v>
      </c>
      <c r="L40" s="37"/>
      <c r="M40" s="37"/>
    </row>
    <row r="41" spans="1:13" x14ac:dyDescent="0.2">
      <c r="A41" s="41" t="s">
        <v>55</v>
      </c>
      <c r="B41" s="37"/>
      <c r="C41" s="34">
        <v>16691.54</v>
      </c>
      <c r="D41" s="35"/>
      <c r="E41" s="47">
        <v>915.35700477295688</v>
      </c>
      <c r="F41" s="44">
        <v>963.03500057924578</v>
      </c>
      <c r="G41" s="44">
        <v>1645.6572950570958</v>
      </c>
      <c r="H41" s="44">
        <v>545.21605264339996</v>
      </c>
      <c r="I41" s="44">
        <v>2220.3536274957978</v>
      </c>
      <c r="J41" s="44">
        <v>2056.151019451504</v>
      </c>
      <c r="K41" s="48">
        <v>8345.77</v>
      </c>
      <c r="L41" s="37"/>
      <c r="M41" s="37"/>
    </row>
    <row r="42" spans="1:13" x14ac:dyDescent="0.2">
      <c r="A42" s="41" t="s">
        <v>56</v>
      </c>
      <c r="B42" s="37"/>
      <c r="C42" s="34">
        <v>72614.25</v>
      </c>
      <c r="D42" s="35"/>
      <c r="E42" s="47">
        <v>3982.1348050470287</v>
      </c>
      <c r="F42" s="44">
        <v>4189.5513709826355</v>
      </c>
      <c r="G42" s="44">
        <v>7159.2058154969345</v>
      </c>
      <c r="H42" s="44">
        <v>2371.8874801642628</v>
      </c>
      <c r="I42" s="44">
        <v>9659.3431999316272</v>
      </c>
      <c r="J42" s="44">
        <v>8945.0023283775117</v>
      </c>
      <c r="K42" s="48">
        <v>36307.125</v>
      </c>
      <c r="L42" s="37"/>
      <c r="M42" s="37"/>
    </row>
    <row r="43" spans="1:13" x14ac:dyDescent="0.2">
      <c r="A43" s="41" t="s">
        <v>57</v>
      </c>
      <c r="B43" s="37"/>
      <c r="C43" s="34">
        <v>534.61</v>
      </c>
      <c r="D43" s="35"/>
      <c r="E43" s="47">
        <v>29.317786634526861</v>
      </c>
      <c r="F43" s="44">
        <v>30.844855637027536</v>
      </c>
      <c r="G43" s="44">
        <v>52.708428731589414</v>
      </c>
      <c r="H43" s="44">
        <v>17.462616026063984</v>
      </c>
      <c r="I43" s="44">
        <v>71.115262749604199</v>
      </c>
      <c r="J43" s="44">
        <v>65.856050221188013</v>
      </c>
      <c r="K43" s="48">
        <v>267.30500000000001</v>
      </c>
      <c r="L43" s="37"/>
      <c r="M43" s="37"/>
    </row>
    <row r="44" spans="1:13" x14ac:dyDescent="0.2">
      <c r="A44" s="41" t="s">
        <v>58</v>
      </c>
      <c r="B44" s="37"/>
      <c r="C44" s="34">
        <v>35363.870000000003</v>
      </c>
      <c r="D44" s="35"/>
      <c r="E44" s="47">
        <v>1939.3396966595189</v>
      </c>
      <c r="F44" s="44">
        <v>2040.353650168551</v>
      </c>
      <c r="G44" s="44">
        <v>3486.6052291730289</v>
      </c>
      <c r="H44" s="44">
        <v>1155.1330558830612</v>
      </c>
      <c r="I44" s="44">
        <v>4704.1972781894201</v>
      </c>
      <c r="J44" s="44">
        <v>4356.3060899264219</v>
      </c>
      <c r="K44" s="48">
        <v>17681.935000000001</v>
      </c>
      <c r="L44" s="37"/>
      <c r="M44" s="37"/>
    </row>
    <row r="45" spans="1:13" x14ac:dyDescent="0.2">
      <c r="A45" s="41" t="s">
        <v>59</v>
      </c>
      <c r="B45" s="37"/>
      <c r="C45" s="34">
        <v>6970338.9199999999</v>
      </c>
      <c r="D45" s="35"/>
      <c r="E45" s="47">
        <v>382250.44280297484</v>
      </c>
      <c r="F45" s="44">
        <v>402160.63621809246</v>
      </c>
      <c r="G45" s="44">
        <v>687221.73584452947</v>
      </c>
      <c r="H45" s="44">
        <v>227680.64969134418</v>
      </c>
      <c r="I45" s="44">
        <v>927213.26527672948</v>
      </c>
      <c r="J45" s="44">
        <v>858642.73016632942</v>
      </c>
      <c r="K45" s="48">
        <v>3485169.46</v>
      </c>
      <c r="L45" s="37"/>
      <c r="M45" s="37"/>
    </row>
    <row r="46" spans="1:13" x14ac:dyDescent="0.2">
      <c r="A46" s="41" t="s">
        <v>60</v>
      </c>
      <c r="B46" s="37"/>
      <c r="C46" s="34">
        <v>20703424.34</v>
      </c>
      <c r="D46" s="35"/>
      <c r="E46" s="47">
        <v>1135367.0477622754</v>
      </c>
      <c r="F46" s="44">
        <v>1194504.6575249659</v>
      </c>
      <c r="G46" s="44">
        <v>2041198.1936827661</v>
      </c>
      <c r="H46" s="44">
        <v>676261.10561734182</v>
      </c>
      <c r="I46" s="44">
        <v>2754025.2927473318</v>
      </c>
      <c r="J46" s="44">
        <v>2550355.8726653191</v>
      </c>
      <c r="K46" s="48">
        <v>10351712.17</v>
      </c>
      <c r="L46" s="37"/>
      <c r="M46" s="37"/>
    </row>
    <row r="47" spans="1:13" x14ac:dyDescent="0.2">
      <c r="A47" s="41" t="s">
        <v>60</v>
      </c>
      <c r="B47" s="37"/>
      <c r="C47" s="34">
        <v>593.95000000000005</v>
      </c>
      <c r="D47" s="35"/>
      <c r="E47" s="47">
        <v>32.571967175281472</v>
      </c>
      <c r="F47" s="44">
        <v>34.268535952586944</v>
      </c>
      <c r="G47" s="44">
        <v>58.558895727965307</v>
      </c>
      <c r="H47" s="44">
        <v>19.400910549149295</v>
      </c>
      <c r="I47" s="44">
        <v>79.008829446002537</v>
      </c>
      <c r="J47" s="44">
        <v>73.165861149014461</v>
      </c>
      <c r="K47" s="48">
        <v>296.97500000000002</v>
      </c>
      <c r="L47" s="37"/>
      <c r="M47" s="37"/>
    </row>
    <row r="48" spans="1:13" x14ac:dyDescent="0.2">
      <c r="A48" s="41" t="s">
        <v>61</v>
      </c>
      <c r="B48" s="37"/>
      <c r="C48" s="34">
        <v>3469.36</v>
      </c>
      <c r="D48" s="35"/>
      <c r="E48" s="47">
        <v>190.25823729141263</v>
      </c>
      <c r="F48" s="44">
        <v>200.16817559132423</v>
      </c>
      <c r="G48" s="44">
        <v>342.05217692191889</v>
      </c>
      <c r="H48" s="44">
        <v>113.32392124387</v>
      </c>
      <c r="I48" s="44">
        <v>461.50361566930445</v>
      </c>
      <c r="J48" s="44">
        <v>427.37387328216988</v>
      </c>
      <c r="K48" s="48">
        <v>1734.68</v>
      </c>
      <c r="L48" s="37"/>
      <c r="M48" s="37"/>
    </row>
    <row r="49" spans="1:13" x14ac:dyDescent="0.2">
      <c r="A49" s="41" t="s">
        <v>62</v>
      </c>
      <c r="B49" s="37"/>
      <c r="C49" s="34">
        <v>3541.31</v>
      </c>
      <c r="D49" s="35"/>
      <c r="E49" s="47">
        <v>194.20394490697203</v>
      </c>
      <c r="F49" s="44">
        <v>204.31940239793863</v>
      </c>
      <c r="G49" s="44">
        <v>349.14589280309929</v>
      </c>
      <c r="H49" s="44">
        <v>115.6741115191647</v>
      </c>
      <c r="I49" s="44">
        <v>471.07459854436104</v>
      </c>
      <c r="J49" s="44">
        <v>436.23704982846431</v>
      </c>
      <c r="K49" s="48">
        <v>1770.655</v>
      </c>
      <c r="L49" s="37"/>
      <c r="M49" s="37"/>
    </row>
    <row r="50" spans="1:13" x14ac:dyDescent="0.2">
      <c r="A50" s="41" t="s">
        <v>63</v>
      </c>
      <c r="B50" s="37"/>
      <c r="C50" s="34">
        <v>6920.57</v>
      </c>
      <c r="D50" s="35"/>
      <c r="E50" s="47">
        <v>379.52113624755901</v>
      </c>
      <c r="F50" s="44">
        <v>399.28916888188331</v>
      </c>
      <c r="G50" s="44">
        <v>682.31490362502711</v>
      </c>
      <c r="H50" s="44">
        <v>226.05498698396516</v>
      </c>
      <c r="I50" s="44">
        <v>920.59286943197526</v>
      </c>
      <c r="J50" s="44">
        <v>852.51193482959002</v>
      </c>
      <c r="K50" s="48">
        <v>3460.2849999999999</v>
      </c>
      <c r="L50" s="37"/>
      <c r="M50" s="37"/>
    </row>
    <row r="51" spans="1:13" x14ac:dyDescent="0.2">
      <c r="A51" s="41" t="s">
        <v>64</v>
      </c>
      <c r="B51" s="37"/>
      <c r="C51" s="34">
        <v>635.66</v>
      </c>
      <c r="D51" s="35"/>
      <c r="E51" s="47">
        <v>34.859325961174207</v>
      </c>
      <c r="F51" s="44">
        <v>36.675035884538119</v>
      </c>
      <c r="G51" s="44">
        <v>62.671180500780238</v>
      </c>
      <c r="H51" s="44">
        <v>20.763334960303457</v>
      </c>
      <c r="I51" s="44">
        <v>84.557206036949182</v>
      </c>
      <c r="J51" s="44">
        <v>78.303916656254785</v>
      </c>
      <c r="K51" s="48">
        <v>317.83</v>
      </c>
      <c r="L51" s="37"/>
      <c r="M51" s="37"/>
    </row>
    <row r="52" spans="1:13" x14ac:dyDescent="0.2">
      <c r="A52" s="41" t="s">
        <v>65</v>
      </c>
      <c r="B52" s="37"/>
      <c r="C52" s="34">
        <v>704.22</v>
      </c>
      <c r="D52" s="35"/>
      <c r="E52" s="47">
        <v>38.619127408328509</v>
      </c>
      <c r="F52" s="44">
        <v>40.630673269687307</v>
      </c>
      <c r="G52" s="44">
        <v>69.430668489852224</v>
      </c>
      <c r="H52" s="44">
        <v>23.002793546463362</v>
      </c>
      <c r="I52" s="44">
        <v>93.677241977378415</v>
      </c>
      <c r="J52" s="44">
        <v>86.749495308290193</v>
      </c>
      <c r="K52" s="48">
        <v>352.11</v>
      </c>
      <c r="L52" s="37"/>
      <c r="M52" s="37"/>
    </row>
    <row r="53" spans="1:13" x14ac:dyDescent="0.2">
      <c r="A53" s="41" t="s">
        <v>66</v>
      </c>
      <c r="B53" s="37"/>
      <c r="C53" s="34">
        <v>58523.360000000001</v>
      </c>
      <c r="D53" s="35"/>
      <c r="E53" s="47">
        <v>3209.3963480211814</v>
      </c>
      <c r="F53" s="44">
        <v>3376.5634585843732</v>
      </c>
      <c r="G53" s="44">
        <v>5769.9525816822552</v>
      </c>
      <c r="H53" s="44">
        <v>1911.6196184791004</v>
      </c>
      <c r="I53" s="44">
        <v>7784.9350430962322</v>
      </c>
      <c r="J53" s="44">
        <v>7209.2129501368581</v>
      </c>
      <c r="K53" s="48">
        <v>29261.68</v>
      </c>
      <c r="L53" s="37"/>
      <c r="M53" s="37"/>
    </row>
    <row r="54" spans="1:13" x14ac:dyDescent="0.2">
      <c r="A54" s="41" t="s">
        <v>66</v>
      </c>
      <c r="B54" s="37"/>
      <c r="C54" s="34">
        <v>1089.29</v>
      </c>
      <c r="D54" s="35"/>
      <c r="E54" s="47">
        <v>59.736203593505103</v>
      </c>
      <c r="F54" s="44">
        <v>62.847669884322634</v>
      </c>
      <c r="G54" s="44">
        <v>107.39560489521899</v>
      </c>
      <c r="H54" s="44">
        <v>35.580802848864096</v>
      </c>
      <c r="I54" s="44">
        <v>144.90029097943614</v>
      </c>
      <c r="J54" s="44">
        <v>134.18442779865302</v>
      </c>
      <c r="K54" s="48">
        <v>544.64499999999998</v>
      </c>
      <c r="L54" s="37"/>
      <c r="M54" s="37"/>
    </row>
    <row r="55" spans="1:13" x14ac:dyDescent="0.2">
      <c r="A55" s="41" t="s">
        <v>67</v>
      </c>
      <c r="B55" s="37"/>
      <c r="C55" s="34">
        <v>23222.78</v>
      </c>
      <c r="D55" s="35"/>
      <c r="E55" s="47">
        <v>1273.5274482343348</v>
      </c>
      <c r="F55" s="44">
        <v>1339.8613879097854</v>
      </c>
      <c r="G55" s="44">
        <v>2289.5872590849031</v>
      </c>
      <c r="H55" s="44">
        <v>758.55388076870645</v>
      </c>
      <c r="I55" s="44">
        <v>3089.1567712468036</v>
      </c>
      <c r="J55" s="44">
        <v>2860.7032527554679</v>
      </c>
      <c r="K55" s="48">
        <v>11611.390000000001</v>
      </c>
      <c r="L55" s="37"/>
      <c r="M55" s="37"/>
    </row>
    <row r="56" spans="1:13" x14ac:dyDescent="0.2">
      <c r="A56" s="41" t="s">
        <v>68</v>
      </c>
      <c r="B56" s="37"/>
      <c r="C56" s="34">
        <v>3600.91</v>
      </c>
      <c r="D56" s="35"/>
      <c r="E56" s="47">
        <v>197.47238373792879</v>
      </c>
      <c r="F56" s="44">
        <v>207.75808367207651</v>
      </c>
      <c r="G56" s="44">
        <v>355.02199379709998</v>
      </c>
      <c r="H56" s="44">
        <v>117.62089873817185</v>
      </c>
      <c r="I56" s="44">
        <v>479.00275114135025</v>
      </c>
      <c r="J56" s="44">
        <v>443.57888891337257</v>
      </c>
      <c r="K56" s="48">
        <v>1800.4549999999999</v>
      </c>
      <c r="L56" s="37"/>
      <c r="M56" s="37"/>
    </row>
    <row r="57" spans="1:13" x14ac:dyDescent="0.2">
      <c r="A57" s="41" t="s">
        <v>69</v>
      </c>
      <c r="B57" s="37"/>
      <c r="C57" s="34">
        <v>1543.64</v>
      </c>
      <c r="D57" s="35"/>
      <c r="E57" s="47">
        <v>84.652565721780448</v>
      </c>
      <c r="F57" s="44">
        <v>89.061845000170564</v>
      </c>
      <c r="G57" s="44">
        <v>152.19101574461885</v>
      </c>
      <c r="H57" s="44">
        <v>50.421788972285235</v>
      </c>
      <c r="I57" s="44">
        <v>205.33915226202097</v>
      </c>
      <c r="J57" s="44">
        <v>190.15363229912398</v>
      </c>
      <c r="K57" s="48">
        <v>771.82</v>
      </c>
      <c r="L57" s="37"/>
      <c r="M57" s="37"/>
    </row>
    <row r="58" spans="1:13" x14ac:dyDescent="0.2">
      <c r="A58" s="41" t="s">
        <v>70</v>
      </c>
      <c r="B58" s="37"/>
      <c r="C58" s="34">
        <v>2836.25</v>
      </c>
      <c r="D58" s="35"/>
      <c r="E58" s="47">
        <v>155.53875225337498</v>
      </c>
      <c r="F58" s="44">
        <v>163.64026449284404</v>
      </c>
      <c r="G58" s="44">
        <v>279.6324067824591</v>
      </c>
      <c r="H58" s="44">
        <v>92.643880032030779</v>
      </c>
      <c r="I58" s="44">
        <v>377.28561750353515</v>
      </c>
      <c r="J58" s="44">
        <v>349.38407893575595</v>
      </c>
      <c r="K58" s="48">
        <v>1418.125</v>
      </c>
      <c r="L58" s="56"/>
      <c r="M58" s="37"/>
    </row>
    <row r="59" spans="1:13" x14ac:dyDescent="0.2">
      <c r="A59" s="41" t="s">
        <v>71</v>
      </c>
      <c r="B59" s="37"/>
      <c r="C59" s="34">
        <v>2600.5</v>
      </c>
      <c r="D59" s="35"/>
      <c r="E59" s="47">
        <v>142.61032181045454</v>
      </c>
      <c r="F59" s="44">
        <v>150.03843378180375</v>
      </c>
      <c r="G59" s="44">
        <v>256.3892723976324</v>
      </c>
      <c r="H59" s="44">
        <v>84.943291325974798</v>
      </c>
      <c r="I59" s="44">
        <v>345.92551725621615</v>
      </c>
      <c r="J59" s="44">
        <v>320.34316342791834</v>
      </c>
      <c r="K59" s="48">
        <v>1300.25</v>
      </c>
      <c r="L59" s="56"/>
      <c r="M59" s="37"/>
    </row>
    <row r="60" spans="1:13" x14ac:dyDescent="0.2">
      <c r="A60" s="41" t="s">
        <v>72</v>
      </c>
      <c r="B60" s="37"/>
      <c r="C60" s="34">
        <v>16034.8</v>
      </c>
      <c r="D60" s="35"/>
      <c r="E60" s="47">
        <v>879.34166051385353</v>
      </c>
      <c r="F60" s="44">
        <v>925.14373312996224</v>
      </c>
      <c r="G60" s="44">
        <v>1580.9077889027326</v>
      </c>
      <c r="H60" s="44">
        <v>523.76415602912539</v>
      </c>
      <c r="I60" s="44">
        <v>2132.9923030570949</v>
      </c>
      <c r="J60" s="44">
        <v>1975.2503583672312</v>
      </c>
      <c r="K60" s="48">
        <v>8017.4</v>
      </c>
      <c r="L60" s="37"/>
      <c r="M60" s="37"/>
    </row>
    <row r="61" spans="1:13" x14ac:dyDescent="0.2">
      <c r="A61" s="41" t="s">
        <v>73</v>
      </c>
      <c r="B61" s="37"/>
      <c r="C61" s="34">
        <v>1081.76</v>
      </c>
      <c r="D61" s="35"/>
      <c r="E61" s="47">
        <v>59.323261573419458</v>
      </c>
      <c r="F61" s="44">
        <v>62.413219045492802</v>
      </c>
      <c r="G61" s="44">
        <v>106.65320488708434</v>
      </c>
      <c r="H61" s="44">
        <v>35.334841309281487</v>
      </c>
      <c r="I61" s="44">
        <v>143.89863008924607</v>
      </c>
      <c r="J61" s="44">
        <v>133.25684309547586</v>
      </c>
      <c r="K61" s="48">
        <v>540.88</v>
      </c>
      <c r="L61" s="37"/>
      <c r="M61" s="37"/>
    </row>
    <row r="62" spans="1:13" x14ac:dyDescent="0.2">
      <c r="A62" s="41" t="s">
        <v>74</v>
      </c>
      <c r="B62" s="37"/>
      <c r="C62" s="34">
        <v>535.6</v>
      </c>
      <c r="D62" s="35"/>
      <c r="E62" s="47">
        <v>29.372077816450471</v>
      </c>
      <c r="F62" s="44">
        <v>30.901974671614727</v>
      </c>
      <c r="G62" s="44">
        <v>52.806035107160902</v>
      </c>
      <c r="H62" s="44">
        <v>17.494953598997157</v>
      </c>
      <c r="I62" s="44">
        <v>71.246955217238749</v>
      </c>
      <c r="J62" s="44">
        <v>65.978003588538002</v>
      </c>
      <c r="K62" s="48">
        <v>267.8</v>
      </c>
      <c r="L62" s="37"/>
      <c r="M62" s="37"/>
    </row>
    <row r="63" spans="1:13" x14ac:dyDescent="0.2">
      <c r="A63" s="41" t="s">
        <v>75</v>
      </c>
      <c r="B63" s="37"/>
      <c r="C63" s="34">
        <v>8.2799999999999994</v>
      </c>
      <c r="D63" s="35"/>
      <c r="E63" s="47">
        <v>0.4540717033611088</v>
      </c>
      <c r="F63" s="44">
        <v>0.47772283472921939</v>
      </c>
      <c r="G63" s="44">
        <v>0.81634423205244999</v>
      </c>
      <c r="H63" s="44">
        <v>0.27045970089562443</v>
      </c>
      <c r="I63" s="44">
        <v>1.1014279111253489</v>
      </c>
      <c r="J63" s="44">
        <v>1.0199736178362482</v>
      </c>
      <c r="K63" s="48">
        <v>4.1399999999999997</v>
      </c>
      <c r="L63" s="37"/>
      <c r="M63" s="37"/>
    </row>
    <row r="64" spans="1:13" x14ac:dyDescent="0.2">
      <c r="A64" s="41" t="s">
        <v>75</v>
      </c>
      <c r="B64" s="37"/>
      <c r="C64" s="34">
        <v>30445.83</v>
      </c>
      <c r="D64" s="35"/>
      <c r="E64" s="47">
        <v>1669.6364599447766</v>
      </c>
      <c r="F64" s="44">
        <v>1756.6024412178638</v>
      </c>
      <c r="G64" s="44">
        <v>3001.7243611774693</v>
      </c>
      <c r="H64" s="44">
        <v>994.48913953128374</v>
      </c>
      <c r="I64" s="44">
        <v>4049.9863453354451</v>
      </c>
      <c r="J64" s="44">
        <v>3750.4762527931625</v>
      </c>
      <c r="K64" s="48">
        <v>15222.915000000001</v>
      </c>
      <c r="L64" s="37"/>
      <c r="M64" s="37"/>
    </row>
    <row r="65" spans="1:13" x14ac:dyDescent="0.2">
      <c r="A65" s="41" t="s">
        <v>75</v>
      </c>
      <c r="B65" s="37"/>
      <c r="C65" s="34">
        <v>4167.8999999999996</v>
      </c>
      <c r="D65" s="35"/>
      <c r="E65" s="47">
        <v>228.5658758984016</v>
      </c>
      <c r="F65" s="44">
        <v>240.47113561206683</v>
      </c>
      <c r="G65" s="44">
        <v>410.92284115596692</v>
      </c>
      <c r="H65" s="44">
        <v>136.14118204865616</v>
      </c>
      <c r="I65" s="44">
        <v>554.42528874146637</v>
      </c>
      <c r="J65" s="44">
        <v>513.42367654344196</v>
      </c>
      <c r="K65" s="48">
        <v>2083.9499999999998</v>
      </c>
      <c r="L65" s="37"/>
      <c r="M65" s="37"/>
    </row>
    <row r="66" spans="1:13" x14ac:dyDescent="0.2">
      <c r="A66" s="41" t="s">
        <v>76</v>
      </c>
      <c r="B66" s="37"/>
      <c r="C66" s="34">
        <v>4319.84</v>
      </c>
      <c r="D66" s="35"/>
      <c r="E66" s="47">
        <v>236.89820133423339</v>
      </c>
      <c r="F66" s="44">
        <v>249.2374650213371</v>
      </c>
      <c r="G66" s="44">
        <v>425.90295499872656</v>
      </c>
      <c r="H66" s="44">
        <v>141.10418288852105</v>
      </c>
      <c r="I66" s="44">
        <v>574.63675695600568</v>
      </c>
      <c r="J66" s="44">
        <v>532.14043880117629</v>
      </c>
      <c r="K66" s="48">
        <v>2159.92</v>
      </c>
      <c r="L66" s="37"/>
      <c r="M66" s="37"/>
    </row>
    <row r="67" spans="1:13" x14ac:dyDescent="0.2">
      <c r="A67" s="41" t="s">
        <v>77</v>
      </c>
      <c r="B67" s="37"/>
      <c r="C67" s="34">
        <v>10346.74</v>
      </c>
      <c r="D67" s="35"/>
      <c r="E67" s="47">
        <v>567.410852178082</v>
      </c>
      <c r="F67" s="44">
        <v>596.96545446934829</v>
      </c>
      <c r="G67" s="44">
        <v>1020.1088791722665</v>
      </c>
      <c r="H67" s="44">
        <v>337.96814077835666</v>
      </c>
      <c r="I67" s="44">
        <v>1376.3512349223543</v>
      </c>
      <c r="J67" s="44">
        <v>1274.5654384795923</v>
      </c>
      <c r="K67" s="48">
        <v>5173.37</v>
      </c>
      <c r="L67" s="37"/>
      <c r="M67" s="37"/>
    </row>
    <row r="68" spans="1:13" x14ac:dyDescent="0.2">
      <c r="A68" s="41" t="s">
        <v>78</v>
      </c>
      <c r="B68" s="37"/>
      <c r="C68" s="34">
        <v>14883.72</v>
      </c>
      <c r="D68" s="35"/>
      <c r="E68" s="47">
        <v>816.2169194142275</v>
      </c>
      <c r="F68" s="44">
        <v>858.73102774347558</v>
      </c>
      <c r="G68" s="44">
        <v>1467.420165879673</v>
      </c>
      <c r="H68" s="44">
        <v>486.16503133022024</v>
      </c>
      <c r="I68" s="44">
        <v>1979.8725397795386</v>
      </c>
      <c r="J68" s="44">
        <v>1833.4543158528656</v>
      </c>
      <c r="K68" s="48">
        <v>7441.8600000000006</v>
      </c>
      <c r="L68" s="37"/>
      <c r="M68" s="37"/>
    </row>
    <row r="69" spans="1:13" x14ac:dyDescent="0.2">
      <c r="A69" s="41" t="s">
        <v>79</v>
      </c>
      <c r="B69" s="37"/>
      <c r="C69" s="34">
        <v>1251.46</v>
      </c>
      <c r="D69" s="35"/>
      <c r="E69" s="47">
        <v>68.629537909214164</v>
      </c>
      <c r="F69" s="44">
        <v>72.204229317660506</v>
      </c>
      <c r="G69" s="44">
        <v>123.38431795221729</v>
      </c>
      <c r="H69" s="44">
        <v>40.877958609038423</v>
      </c>
      <c r="I69" s="44">
        <v>166.47258135953251</v>
      </c>
      <c r="J69" s="44">
        <v>154.16137485233713</v>
      </c>
      <c r="K69" s="48">
        <v>625.73</v>
      </c>
      <c r="L69" s="37"/>
      <c r="M69" s="37"/>
    </row>
    <row r="70" spans="1:13" x14ac:dyDescent="0.2">
      <c r="A70" s="41" t="s">
        <v>80</v>
      </c>
      <c r="B70" s="37"/>
      <c r="C70" s="34">
        <v>2474.87</v>
      </c>
      <c r="D70" s="35"/>
      <c r="E70" s="47">
        <v>135.72082566392601</v>
      </c>
      <c r="F70" s="44">
        <v>142.79008598868396</v>
      </c>
      <c r="G70" s="44">
        <v>244.00312192990904</v>
      </c>
      <c r="H70" s="44">
        <v>80.839685984970288</v>
      </c>
      <c r="I70" s="44">
        <v>329.21387613608601</v>
      </c>
      <c r="J70" s="44">
        <v>304.86740429642464</v>
      </c>
      <c r="K70" s="48">
        <v>1237.4349999999999</v>
      </c>
      <c r="L70" s="37"/>
      <c r="M70" s="37"/>
    </row>
    <row r="71" spans="1:13" x14ac:dyDescent="0.2">
      <c r="A71" s="41" t="s">
        <v>81</v>
      </c>
      <c r="B71" s="37"/>
      <c r="C71" s="34">
        <v>1988.75</v>
      </c>
      <c r="D71" s="35"/>
      <c r="E71" s="47">
        <v>109.06221015210208</v>
      </c>
      <c r="F71" s="44">
        <v>114.74290912653805</v>
      </c>
      <c r="G71" s="44">
        <v>196.07543375535147</v>
      </c>
      <c r="H71" s="44">
        <v>64.960957748330088</v>
      </c>
      <c r="I71" s="44">
        <v>264.54888384668328</v>
      </c>
      <c r="J71" s="44">
        <v>244.98460537099504</v>
      </c>
      <c r="K71" s="48">
        <v>994.375</v>
      </c>
      <c r="L71" s="37"/>
      <c r="M71" s="37"/>
    </row>
    <row r="72" spans="1:13" x14ac:dyDescent="0.2">
      <c r="A72" s="41" t="s">
        <v>82</v>
      </c>
      <c r="B72" s="37"/>
      <c r="C72" s="34">
        <v>2876.92</v>
      </c>
      <c r="D72" s="35"/>
      <c r="E72" s="47">
        <v>157.76907787845909</v>
      </c>
      <c r="F72" s="44">
        <v>165.9867605904814</v>
      </c>
      <c r="G72" s="44">
        <v>283.64215556477473</v>
      </c>
      <c r="H72" s="44">
        <v>93.972333659497565</v>
      </c>
      <c r="I72" s="44">
        <v>382.6956504921182</v>
      </c>
      <c r="J72" s="44">
        <v>354.39402181466903</v>
      </c>
      <c r="K72" s="48">
        <v>1438.46</v>
      </c>
      <c r="L72" s="37"/>
      <c r="M72" s="37"/>
    </row>
    <row r="73" spans="1:13" x14ac:dyDescent="0.2">
      <c r="A73" s="41" t="s">
        <v>83</v>
      </c>
      <c r="B73" s="37"/>
      <c r="C73" s="34">
        <v>323963.88</v>
      </c>
      <c r="D73" s="35"/>
      <c r="E73" s="47">
        <v>17766.042369453364</v>
      </c>
      <c r="F73" s="44">
        <v>18691.418249212158</v>
      </c>
      <c r="G73" s="44">
        <v>31940.343578663294</v>
      </c>
      <c r="H73" s="44">
        <v>10582.025855771251</v>
      </c>
      <c r="I73" s="44">
        <v>43094.548264307152</v>
      </c>
      <c r="J73" s="44">
        <v>39907.561682592779</v>
      </c>
      <c r="K73" s="48">
        <v>161981.94</v>
      </c>
      <c r="L73" s="37"/>
      <c r="M73" s="37"/>
    </row>
    <row r="74" spans="1:13" x14ac:dyDescent="0.2">
      <c r="A74" s="41" t="s">
        <v>84</v>
      </c>
      <c r="B74" s="37"/>
      <c r="C74" s="34">
        <v>20368.669999999998</v>
      </c>
      <c r="D74" s="35"/>
      <c r="E74" s="47">
        <v>1117.0092611232265</v>
      </c>
      <c r="F74" s="44">
        <v>1175.1906729545904</v>
      </c>
      <c r="G74" s="44">
        <v>2008.1939938502146</v>
      </c>
      <c r="H74" s="44">
        <v>665.32661785527512</v>
      </c>
      <c r="I74" s="44">
        <v>2709.4953684180628</v>
      </c>
      <c r="J74" s="44">
        <v>2509.1190857986298</v>
      </c>
      <c r="K74" s="48">
        <v>10184.334999999999</v>
      </c>
      <c r="L74" s="37"/>
      <c r="M74" s="37"/>
    </row>
    <row r="75" spans="1:13" x14ac:dyDescent="0.2">
      <c r="A75" s="41" t="s">
        <v>85</v>
      </c>
      <c r="B75" s="37"/>
      <c r="C75" s="34">
        <v>11716.42</v>
      </c>
      <c r="D75" s="35"/>
      <c r="E75" s="47">
        <v>642.5235249630631</v>
      </c>
      <c r="F75" s="44">
        <v>675.99050426064264</v>
      </c>
      <c r="G75" s="44">
        <v>1155.1487786598993</v>
      </c>
      <c r="H75" s="44">
        <v>382.70766289462705</v>
      </c>
      <c r="I75" s="44">
        <v>1558.5497592351765</v>
      </c>
      <c r="J75" s="44">
        <v>1443.2897699865914</v>
      </c>
      <c r="K75" s="48">
        <v>5858.21</v>
      </c>
      <c r="L75" s="37"/>
      <c r="M75" s="37"/>
    </row>
    <row r="76" spans="1:13" x14ac:dyDescent="0.2">
      <c r="A76" s="41" t="s">
        <v>12</v>
      </c>
      <c r="B76" s="37"/>
      <c r="C76" s="34">
        <v>112597.71</v>
      </c>
      <c r="D76" s="35"/>
      <c r="E76" s="47">
        <v>6174.8108664565407</v>
      </c>
      <c r="F76" s="44">
        <v>6496.436860533644</v>
      </c>
      <c r="G76" s="44">
        <v>11101.267041161167</v>
      </c>
      <c r="H76" s="44">
        <v>3677.9158174072777</v>
      </c>
      <c r="I76" s="44">
        <v>14978.050787777513</v>
      </c>
      <c r="J76" s="44">
        <v>13870.373626663853</v>
      </c>
      <c r="K76" s="48">
        <v>56298.854999999989</v>
      </c>
      <c r="L76" s="37"/>
      <c r="M76" s="37"/>
    </row>
    <row r="77" spans="1:13" x14ac:dyDescent="0.2">
      <c r="A77" s="41" t="s">
        <v>86</v>
      </c>
      <c r="B77" s="37"/>
      <c r="C77" s="34">
        <v>68396.84</v>
      </c>
      <c r="D77" s="35"/>
      <c r="E77" s="47">
        <v>3750.8538216566694</v>
      </c>
      <c r="F77" s="44">
        <v>3946.2237066812636</v>
      </c>
      <c r="G77" s="44">
        <v>6743.4016696394074</v>
      </c>
      <c r="H77" s="44">
        <v>2234.1290928267972</v>
      </c>
      <c r="I77" s="44">
        <v>9098.3319575814858</v>
      </c>
      <c r="J77" s="44">
        <v>8425.4797516143753</v>
      </c>
      <c r="K77" s="48">
        <v>34198.42</v>
      </c>
      <c r="L77" s="37"/>
      <c r="M77" s="37"/>
    </row>
    <row r="78" spans="1:13" x14ac:dyDescent="0.2">
      <c r="A78" s="41" t="s">
        <v>87</v>
      </c>
      <c r="B78" s="37"/>
      <c r="C78" s="34">
        <v>1128.95</v>
      </c>
      <c r="D78" s="35"/>
      <c r="E78" s="47">
        <v>61.911141245111573</v>
      </c>
      <c r="F78" s="44">
        <v>65.135893027482155</v>
      </c>
      <c r="G78" s="44">
        <v>111.30577545599198</v>
      </c>
      <c r="H78" s="44">
        <v>36.876265619096039</v>
      </c>
      <c r="I78" s="44">
        <v>150.17597104649309</v>
      </c>
      <c r="J78" s="44">
        <v>139.06995360582519</v>
      </c>
      <c r="K78" s="48">
        <v>564.47500000000002</v>
      </c>
      <c r="L78" s="37"/>
      <c r="M78" s="37"/>
    </row>
    <row r="79" spans="1:13" x14ac:dyDescent="0.2">
      <c r="A79" s="41" t="s">
        <v>88</v>
      </c>
      <c r="B79" s="37"/>
      <c r="C79" s="34">
        <v>7335.93</v>
      </c>
      <c r="D79" s="35"/>
      <c r="E79" s="47">
        <v>402.29930324128736</v>
      </c>
      <c r="F79" s="44">
        <v>423.25377717090856</v>
      </c>
      <c r="G79" s="44">
        <v>723.26620075368726</v>
      </c>
      <c r="H79" s="44">
        <v>239.62239536126066</v>
      </c>
      <c r="I79" s="44">
        <v>975.8451758528721</v>
      </c>
      <c r="J79" s="44">
        <v>903.6781476199842</v>
      </c>
      <c r="K79" s="48">
        <v>3667.9650000000001</v>
      </c>
      <c r="L79" s="37"/>
      <c r="M79" s="37"/>
    </row>
    <row r="80" spans="1:13" x14ac:dyDescent="0.2">
      <c r="A80" s="41" t="s">
        <v>89</v>
      </c>
      <c r="B80" s="37"/>
      <c r="C80" s="34">
        <v>28609.02</v>
      </c>
      <c r="D80" s="35"/>
      <c r="E80" s="47">
        <v>1568.9065752285062</v>
      </c>
      <c r="F80" s="44">
        <v>1650.6258615005959</v>
      </c>
      <c r="G80" s="44">
        <v>2820.6290412648777</v>
      </c>
      <c r="H80" s="44">
        <v>934.49118262281866</v>
      </c>
      <c r="I80" s="44">
        <v>3805.6489297033013</v>
      </c>
      <c r="J80" s="44">
        <v>3524.2084096799022</v>
      </c>
      <c r="K80" s="48">
        <v>14304.510000000004</v>
      </c>
      <c r="L80" s="37"/>
      <c r="M80" s="37"/>
    </row>
    <row r="81" spans="1:13" x14ac:dyDescent="0.2">
      <c r="A81" s="41" t="s">
        <v>90</v>
      </c>
      <c r="B81" s="37"/>
      <c r="C81" s="34">
        <v>2467027.61</v>
      </c>
      <c r="D81" s="35"/>
      <c r="E81" s="47">
        <v>135290.75230816245</v>
      </c>
      <c r="F81" s="44">
        <v>142337.61149812207</v>
      </c>
      <c r="G81" s="44">
        <v>243229.92267362811</v>
      </c>
      <c r="H81" s="44">
        <v>80583.520471237571</v>
      </c>
      <c r="I81" s="44">
        <v>328170.66028633591</v>
      </c>
      <c r="J81" s="44">
        <v>303901.33776251361</v>
      </c>
      <c r="K81" s="48">
        <v>1233513.8049999997</v>
      </c>
      <c r="L81" s="37"/>
      <c r="M81" s="37"/>
    </row>
    <row r="82" spans="1:13" x14ac:dyDescent="0.2">
      <c r="A82" s="41" t="s">
        <v>91</v>
      </c>
      <c r="B82" s="37"/>
      <c r="C82" s="34">
        <v>9650.59</v>
      </c>
      <c r="D82" s="35"/>
      <c r="E82" s="47">
        <v>529.23428016179753</v>
      </c>
      <c r="F82" s="44">
        <v>556.80038787553838</v>
      </c>
      <c r="G82" s="44">
        <v>951.47385053176981</v>
      </c>
      <c r="H82" s="44">
        <v>315.22894744762129</v>
      </c>
      <c r="I82" s="44">
        <v>1283.7474860902394</v>
      </c>
      <c r="J82" s="44">
        <v>1188.8100478930339</v>
      </c>
      <c r="K82" s="48">
        <v>4825.2950000000001</v>
      </c>
      <c r="L82" s="37"/>
      <c r="M82" s="37"/>
    </row>
    <row r="83" spans="1:13" x14ac:dyDescent="0.2">
      <c r="A83" s="41" t="s">
        <v>91</v>
      </c>
      <c r="B83" s="37"/>
      <c r="C83" s="34">
        <v>2617.17</v>
      </c>
      <c r="D83" s="35"/>
      <c r="E83" s="47">
        <v>143.52449757072381</v>
      </c>
      <c r="F83" s="44">
        <v>151.00022601066078</v>
      </c>
      <c r="G83" s="44">
        <v>258.03280601457857</v>
      </c>
      <c r="H83" s="44">
        <v>85.487803791425293</v>
      </c>
      <c r="I83" s="44">
        <v>348.1430055748707</v>
      </c>
      <c r="J83" s="44">
        <v>322.39666103774084</v>
      </c>
      <c r="K83" s="48">
        <v>1308.585</v>
      </c>
      <c r="L83" s="37"/>
      <c r="M83" s="37"/>
    </row>
    <row r="84" spans="1:13" x14ac:dyDescent="0.2">
      <c r="A84" s="41" t="s">
        <v>92</v>
      </c>
      <c r="B84" s="37"/>
      <c r="C84" s="34">
        <v>17212.560000000001</v>
      </c>
      <c r="D84" s="35"/>
      <c r="E84" s="47">
        <v>943.92952154653233</v>
      </c>
      <c r="F84" s="44">
        <v>993.09576765057648</v>
      </c>
      <c r="G84" s="44">
        <v>1697.0258544512949</v>
      </c>
      <c r="H84" s="44">
        <v>562.23476198647222</v>
      </c>
      <c r="I84" s="44">
        <v>2289.6611118260553</v>
      </c>
      <c r="J84" s="44">
        <v>2120.3329825390697</v>
      </c>
      <c r="K84" s="48">
        <v>8606.2800000000007</v>
      </c>
      <c r="L84" s="37"/>
      <c r="M84" s="37"/>
    </row>
    <row r="85" spans="1:13" x14ac:dyDescent="0.2">
      <c r="A85" s="41" t="s">
        <v>93</v>
      </c>
      <c r="B85" s="37"/>
      <c r="C85" s="34">
        <v>3926597.67</v>
      </c>
      <c r="D85" s="35"/>
      <c r="E85" s="47">
        <v>215332.9580230267</v>
      </c>
      <c r="F85" s="44">
        <v>226548.95769970387</v>
      </c>
      <c r="G85" s="44">
        <v>387132.28979409294</v>
      </c>
      <c r="H85" s="44">
        <v>128259.23084126278</v>
      </c>
      <c r="I85" s="44">
        <v>522326.60259634809</v>
      </c>
      <c r="J85" s="44">
        <v>483698.79604556557</v>
      </c>
      <c r="K85" s="48">
        <v>1963298.835</v>
      </c>
      <c r="L85" s="37"/>
      <c r="M85" s="37"/>
    </row>
    <row r="86" spans="1:13" x14ac:dyDescent="0.2">
      <c r="A86" s="41" t="s">
        <v>94</v>
      </c>
      <c r="B86" s="37"/>
      <c r="C86" s="34">
        <v>222715.73</v>
      </c>
      <c r="D86" s="35"/>
      <c r="E86" s="47">
        <v>12213.636580484639</v>
      </c>
      <c r="F86" s="44">
        <v>12849.805540384959</v>
      </c>
      <c r="G86" s="44">
        <v>21958.055745513386</v>
      </c>
      <c r="H86" s="44">
        <v>7274.8345073128803</v>
      </c>
      <c r="I86" s="44">
        <v>29626.246530031065</v>
      </c>
      <c r="J86" s="44">
        <v>27435.286096273077</v>
      </c>
      <c r="K86" s="48">
        <v>111357.86500000001</v>
      </c>
      <c r="L86" s="37"/>
      <c r="M86" s="37"/>
    </row>
    <row r="87" spans="1:13" x14ac:dyDescent="0.2">
      <c r="A87" s="41" t="s">
        <v>95</v>
      </c>
      <c r="B87" s="37"/>
      <c r="C87" s="34">
        <v>83159.039999999994</v>
      </c>
      <c r="D87" s="35"/>
      <c r="E87" s="47">
        <v>4560.4066355887171</v>
      </c>
      <c r="F87" s="44">
        <v>4797.9435171691475</v>
      </c>
      <c r="G87" s="44">
        <v>8198.8408993984267</v>
      </c>
      <c r="H87" s="44">
        <v>2716.324768740008</v>
      </c>
      <c r="I87" s="44">
        <v>11062.03957951562</v>
      </c>
      <c r="J87" s="44">
        <v>10243.964599588078</v>
      </c>
      <c r="K87" s="48">
        <v>41579.519999999997</v>
      </c>
      <c r="L87" s="37"/>
      <c r="M87" s="37"/>
    </row>
    <row r="88" spans="1:13" x14ac:dyDescent="0.2">
      <c r="A88" s="41" t="s">
        <v>96</v>
      </c>
      <c r="B88" s="37"/>
      <c r="C88" s="34">
        <v>1401.73</v>
      </c>
      <c r="D88" s="35"/>
      <c r="E88" s="47">
        <v>76.870281250285885</v>
      </c>
      <c r="F88" s="44">
        <v>80.87420641606144</v>
      </c>
      <c r="G88" s="44">
        <v>138.19978265638656</v>
      </c>
      <c r="H88" s="44">
        <v>45.786410209712997</v>
      </c>
      <c r="I88" s="44">
        <v>186.46190167412263</v>
      </c>
      <c r="J88" s="44">
        <v>172.6724177934305</v>
      </c>
      <c r="K88" s="48">
        <v>700.86500000000001</v>
      </c>
      <c r="L88" s="36"/>
      <c r="M88" s="37"/>
    </row>
    <row r="89" spans="1:13" x14ac:dyDescent="0.2">
      <c r="A89" s="41" t="s">
        <v>97</v>
      </c>
      <c r="B89" s="37"/>
      <c r="C89" s="34">
        <v>3232.54</v>
      </c>
      <c r="D89" s="35"/>
      <c r="E89" s="47">
        <v>177.27112850035252</v>
      </c>
      <c r="F89" s="44">
        <v>186.50461016613417</v>
      </c>
      <c r="G89" s="44">
        <v>318.70354877763612</v>
      </c>
      <c r="H89" s="44">
        <v>105.58838182767413</v>
      </c>
      <c r="I89" s="44">
        <v>430.00118113878449</v>
      </c>
      <c r="J89" s="44">
        <v>398.20114958941861</v>
      </c>
      <c r="K89" s="48">
        <v>1616.27</v>
      </c>
      <c r="L89" s="37"/>
      <c r="M89" s="37"/>
    </row>
    <row r="90" spans="1:13" x14ac:dyDescent="0.2">
      <c r="A90" s="41" t="s">
        <v>98</v>
      </c>
      <c r="B90" s="37"/>
      <c r="C90" s="34">
        <v>4456.59</v>
      </c>
      <c r="D90" s="35"/>
      <c r="E90" s="47">
        <v>244.39751358479276</v>
      </c>
      <c r="F90" s="44">
        <v>257.12739227365847</v>
      </c>
      <c r="G90" s="44">
        <v>439.38545182640439</v>
      </c>
      <c r="H90" s="44">
        <v>145.57101430125977</v>
      </c>
      <c r="I90" s="44">
        <v>592.82761043986943</v>
      </c>
      <c r="J90" s="44">
        <v>548.98601757401525</v>
      </c>
      <c r="K90" s="48">
        <v>2228.2950000000001</v>
      </c>
      <c r="L90" s="37"/>
      <c r="M90" s="37"/>
    </row>
    <row r="91" spans="1:13" x14ac:dyDescent="0.2">
      <c r="A91" s="41" t="s">
        <v>99</v>
      </c>
      <c r="B91" s="37"/>
      <c r="C91" s="34">
        <v>928.93</v>
      </c>
      <c r="D91" s="35"/>
      <c r="E91" s="47">
        <v>50.942128913434154</v>
      </c>
      <c r="F91" s="44">
        <v>53.595540201088617</v>
      </c>
      <c r="G91" s="44">
        <v>91.585343898608983</v>
      </c>
      <c r="H91" s="44">
        <v>30.342769317991834</v>
      </c>
      <c r="I91" s="44">
        <v>123.56877167653023</v>
      </c>
      <c r="J91" s="44">
        <v>114.43044599234615</v>
      </c>
      <c r="K91" s="48">
        <v>464.46499999999997</v>
      </c>
      <c r="L91" s="37"/>
      <c r="M91" s="37"/>
    </row>
    <row r="92" spans="1:13" x14ac:dyDescent="0.2">
      <c r="A92" s="41" t="s">
        <v>100</v>
      </c>
      <c r="B92" s="37"/>
      <c r="C92" s="34">
        <v>7344.87</v>
      </c>
      <c r="D92" s="35"/>
      <c r="E92" s="47">
        <v>402.78956906593089</v>
      </c>
      <c r="F92" s="44">
        <v>423.76957936202928</v>
      </c>
      <c r="G92" s="44">
        <v>724.14761590278738</v>
      </c>
      <c r="H92" s="44">
        <v>239.91441344411174</v>
      </c>
      <c r="I92" s="44">
        <v>977.03439874242054</v>
      </c>
      <c r="J92" s="44">
        <v>904.77942348272052</v>
      </c>
      <c r="K92" s="48">
        <v>3672.4350000000004</v>
      </c>
      <c r="L92" s="37"/>
      <c r="M92" s="37"/>
    </row>
    <row r="93" spans="1:13" x14ac:dyDescent="0.2">
      <c r="A93" s="41" t="s">
        <v>101</v>
      </c>
      <c r="B93" s="37"/>
      <c r="C93" s="34">
        <v>1935.96</v>
      </c>
      <c r="D93" s="35"/>
      <c r="E93" s="47">
        <v>106.1672288452865</v>
      </c>
      <c r="F93" s="44">
        <v>111.69713757516662</v>
      </c>
      <c r="G93" s="44">
        <v>190.8707463145243</v>
      </c>
      <c r="H93" s="44">
        <v>63.236613834045059</v>
      </c>
      <c r="I93" s="44">
        <v>257.52661579978627</v>
      </c>
      <c r="J93" s="44">
        <v>238.48165763119124</v>
      </c>
      <c r="K93" s="48">
        <v>967.98</v>
      </c>
      <c r="L93" s="37"/>
      <c r="M93" s="37"/>
    </row>
    <row r="94" spans="1:13" x14ac:dyDescent="0.2">
      <c r="A94" s="41" t="s">
        <v>102</v>
      </c>
      <c r="B94" s="37"/>
      <c r="C94" s="34">
        <v>5228142.58</v>
      </c>
      <c r="D94" s="35"/>
      <c r="E94" s="47">
        <v>286709.13124581426</v>
      </c>
      <c r="F94" s="44">
        <v>301642.88571088586</v>
      </c>
      <c r="G94" s="44">
        <v>515454.59414623369</v>
      </c>
      <c r="H94" s="44">
        <v>170773.17372300461</v>
      </c>
      <c r="I94" s="44">
        <v>695461.61364189524</v>
      </c>
      <c r="J94" s="44">
        <v>644029.8915321664</v>
      </c>
      <c r="K94" s="48">
        <v>2614071.29</v>
      </c>
      <c r="L94" s="37"/>
      <c r="M94" s="37"/>
    </row>
    <row r="95" spans="1:13" x14ac:dyDescent="0.2">
      <c r="A95" s="41" t="s">
        <v>103</v>
      </c>
      <c r="B95" s="37"/>
      <c r="C95" s="34">
        <v>2966.35</v>
      </c>
      <c r="D95" s="35"/>
      <c r="E95" s="47">
        <v>162.67338131222527</v>
      </c>
      <c r="F95" s="44">
        <v>171.14651338152416</v>
      </c>
      <c r="G95" s="44">
        <v>292.45926482473249</v>
      </c>
      <c r="H95" s="44">
        <v>96.893494414460804</v>
      </c>
      <c r="I95" s="44">
        <v>394.59187006843945</v>
      </c>
      <c r="J95" s="44">
        <v>365.41047599861776</v>
      </c>
      <c r="K95" s="48">
        <v>1483.175</v>
      </c>
      <c r="L95" s="37"/>
      <c r="M95" s="37"/>
    </row>
    <row r="96" spans="1:13" x14ac:dyDescent="0.2">
      <c r="A96" s="41" t="s">
        <v>104</v>
      </c>
      <c r="B96" s="37"/>
      <c r="C96" s="34">
        <v>3383.52</v>
      </c>
      <c r="D96" s="35"/>
      <c r="E96" s="47">
        <v>185.55080794159167</v>
      </c>
      <c r="F96" s="44">
        <v>195.21555142065318</v>
      </c>
      <c r="G96" s="44">
        <v>333.58901401378091</v>
      </c>
      <c r="H96" s="44">
        <v>110.52002502105836</v>
      </c>
      <c r="I96" s="44">
        <v>450.08494756652664</v>
      </c>
      <c r="J96" s="44">
        <v>416.79965403638926</v>
      </c>
      <c r="K96" s="48">
        <v>1691.76</v>
      </c>
      <c r="L96" s="36"/>
      <c r="M96" s="37"/>
    </row>
    <row r="97" spans="1:13" x14ac:dyDescent="0.2">
      <c r="A97" s="41" t="s">
        <v>105</v>
      </c>
      <c r="B97" s="37"/>
      <c r="C97" s="34">
        <v>1576.89</v>
      </c>
      <c r="D97" s="35"/>
      <c r="E97" s="47">
        <v>86.475981680325972</v>
      </c>
      <c r="F97" s="44">
        <v>90.980236818376682</v>
      </c>
      <c r="G97" s="44">
        <v>155.4692096716411</v>
      </c>
      <c r="H97" s="44">
        <v>51.507874123828657</v>
      </c>
      <c r="I97" s="44">
        <v>209.76215685681785</v>
      </c>
      <c r="J97" s="44">
        <v>194.24954084900989</v>
      </c>
      <c r="K97" s="48">
        <v>788.44500000000016</v>
      </c>
      <c r="L97" s="37"/>
      <c r="M97" s="37"/>
    </row>
    <row r="98" spans="1:13" x14ac:dyDescent="0.2">
      <c r="A98" s="41" t="s">
        <v>106</v>
      </c>
      <c r="B98" s="37"/>
      <c r="C98" s="34">
        <v>9443.2000000000007</v>
      </c>
      <c r="D98" s="35"/>
      <c r="E98" s="47">
        <v>517.86110014246663</v>
      </c>
      <c r="F98" s="44">
        <v>544.83481556944025</v>
      </c>
      <c r="G98" s="44">
        <v>931.02679373402134</v>
      </c>
      <c r="H98" s="44">
        <v>308.45471588134791</v>
      </c>
      <c r="I98" s="44">
        <v>1256.1599094612193</v>
      </c>
      <c r="J98" s="44">
        <v>1163.262665211505</v>
      </c>
      <c r="K98" s="48">
        <v>4721.6000000000004</v>
      </c>
      <c r="L98" s="37"/>
      <c r="M98" s="37"/>
    </row>
    <row r="99" spans="1:13" x14ac:dyDescent="0.2">
      <c r="A99" s="41" t="s">
        <v>107</v>
      </c>
      <c r="B99" s="37"/>
      <c r="C99" s="34">
        <v>14136.01</v>
      </c>
      <c r="D99" s="35"/>
      <c r="E99" s="47">
        <v>775.21281877169906</v>
      </c>
      <c r="F99" s="44">
        <v>815.59115567156925</v>
      </c>
      <c r="G99" s="44">
        <v>1393.7017183255743</v>
      </c>
      <c r="H99" s="44">
        <v>461.74167106975312</v>
      </c>
      <c r="I99" s="44">
        <v>1880.4101408148604</v>
      </c>
      <c r="J99" s="44">
        <v>1741.3474953465441</v>
      </c>
      <c r="K99" s="48">
        <v>7068.0050000000001</v>
      </c>
      <c r="L99" s="37"/>
      <c r="M99" s="37"/>
    </row>
    <row r="100" spans="1:13" x14ac:dyDescent="0.2">
      <c r="A100" s="41" t="s">
        <v>108</v>
      </c>
      <c r="B100" s="37"/>
      <c r="C100" s="34">
        <v>4688.2</v>
      </c>
      <c r="D100" s="35"/>
      <c r="E100" s="47">
        <v>257.09890817603264</v>
      </c>
      <c r="F100" s="44">
        <v>270.49036156733411</v>
      </c>
      <c r="G100" s="44">
        <v>462.22041409520483</v>
      </c>
      <c r="H100" s="44">
        <v>153.13637315686793</v>
      </c>
      <c r="I100" s="44">
        <v>623.63699673162569</v>
      </c>
      <c r="J100" s="44">
        <v>577.51694627293466</v>
      </c>
      <c r="K100" s="48">
        <v>2344.1</v>
      </c>
      <c r="L100" s="37"/>
      <c r="M100" s="37"/>
    </row>
    <row r="101" spans="1:13" x14ac:dyDescent="0.2">
      <c r="A101" s="41" t="s">
        <v>108</v>
      </c>
      <c r="B101" s="37"/>
      <c r="C101" s="34">
        <v>2302.9699999999998</v>
      </c>
      <c r="D101" s="35"/>
      <c r="E101" s="47">
        <v>126.29390225718994</v>
      </c>
      <c r="F101" s="44">
        <v>132.87214452854474</v>
      </c>
      <c r="G101" s="44">
        <v>227.05510580795058</v>
      </c>
      <c r="H101" s="44">
        <v>75.224707412028522</v>
      </c>
      <c r="I101" s="44">
        <v>306.34727493772277</v>
      </c>
      <c r="J101" s="44">
        <v>283.69186505656336</v>
      </c>
      <c r="K101" s="48">
        <v>1151.4849999999999</v>
      </c>
      <c r="L101" s="37"/>
      <c r="M101" s="37"/>
    </row>
    <row r="102" spans="1:13" x14ac:dyDescent="0.2">
      <c r="A102" s="41" t="s">
        <v>108</v>
      </c>
      <c r="B102" s="37"/>
      <c r="C102" s="34">
        <v>854.09</v>
      </c>
      <c r="D102" s="35"/>
      <c r="E102" s="47">
        <v>46.837934918319974</v>
      </c>
      <c r="F102" s="44">
        <v>49.27757197027524</v>
      </c>
      <c r="G102" s="44">
        <v>84.20669627459867</v>
      </c>
      <c r="H102" s="44">
        <v>27.898179461104331</v>
      </c>
      <c r="I102" s="44">
        <v>113.61335321413637</v>
      </c>
      <c r="J102" s="44">
        <v>105.21126416156537</v>
      </c>
      <c r="K102" s="48">
        <v>427.04499999999996</v>
      </c>
      <c r="L102" s="37"/>
      <c r="M102" s="37"/>
    </row>
    <row r="103" spans="1:13" x14ac:dyDescent="0.2">
      <c r="A103" s="41" t="s">
        <v>108</v>
      </c>
      <c r="B103" s="37"/>
      <c r="C103" s="34">
        <v>3.69</v>
      </c>
      <c r="D103" s="35"/>
      <c r="E103" s="47">
        <v>0.20235804171527677</v>
      </c>
      <c r="F103" s="44">
        <v>0.21289821982497822</v>
      </c>
      <c r="G103" s="44">
        <v>0.36380558167554838</v>
      </c>
      <c r="H103" s="44">
        <v>0.12053095366000655</v>
      </c>
      <c r="I103" s="44">
        <v>0.49085374300151419</v>
      </c>
      <c r="J103" s="44">
        <v>0.45455346012267589</v>
      </c>
      <c r="K103" s="48">
        <v>1.845</v>
      </c>
      <c r="L103" s="37"/>
      <c r="M103" s="37"/>
    </row>
    <row r="104" spans="1:13" x14ac:dyDescent="0.2">
      <c r="A104" s="41" t="s">
        <v>109</v>
      </c>
      <c r="B104" s="37"/>
      <c r="C104" s="34">
        <v>481588.07</v>
      </c>
      <c r="D104" s="35"/>
      <c r="E104" s="47">
        <v>26410.086384455182</v>
      </c>
      <c r="F104" s="44">
        <v>27785.702653644174</v>
      </c>
      <c r="G104" s="44">
        <v>47480.874778957921</v>
      </c>
      <c r="H104" s="44">
        <v>15730.696300374522</v>
      </c>
      <c r="I104" s="44">
        <v>64062.142749153179</v>
      </c>
      <c r="J104" s="44">
        <v>59324.532133415029</v>
      </c>
      <c r="K104" s="48">
        <v>240794.035</v>
      </c>
      <c r="L104" s="37"/>
      <c r="M104" s="37"/>
    </row>
    <row r="105" spans="1:13" x14ac:dyDescent="0.2">
      <c r="A105" s="41" t="s">
        <v>110</v>
      </c>
      <c r="B105" s="37"/>
      <c r="C105" s="34">
        <v>6751.62</v>
      </c>
      <c r="D105" s="35"/>
      <c r="E105" s="47">
        <v>370.25598959503981</v>
      </c>
      <c r="F105" s="44">
        <v>389.54143060561501</v>
      </c>
      <c r="G105" s="44">
        <v>665.65773478381197</v>
      </c>
      <c r="H105" s="44">
        <v>220.53636784552123</v>
      </c>
      <c r="I105" s="44">
        <v>898.11868518262418</v>
      </c>
      <c r="J105" s="44">
        <v>831.69979198738781</v>
      </c>
      <c r="K105" s="48">
        <v>3375.81</v>
      </c>
      <c r="L105" s="37"/>
      <c r="M105" s="37"/>
    </row>
    <row r="106" spans="1:13" x14ac:dyDescent="0.2">
      <c r="A106" s="41" t="s">
        <v>111</v>
      </c>
      <c r="B106" s="37"/>
      <c r="C106" s="34">
        <v>1996</v>
      </c>
      <c r="D106" s="35"/>
      <c r="E106" s="47">
        <v>109.45979709043155</v>
      </c>
      <c r="F106" s="44">
        <v>115.16120508689879</v>
      </c>
      <c r="G106" s="44">
        <v>196.79022791989013</v>
      </c>
      <c r="H106" s="44">
        <v>65.197773307689175</v>
      </c>
      <c r="I106" s="44">
        <v>265.51329838239087</v>
      </c>
      <c r="J106" s="44">
        <v>245.87769821269947</v>
      </c>
      <c r="K106" s="48">
        <v>998</v>
      </c>
      <c r="L106" s="37"/>
      <c r="M106" s="37"/>
    </row>
    <row r="107" spans="1:13" x14ac:dyDescent="0.2">
      <c r="A107" s="41" t="s">
        <v>112</v>
      </c>
      <c r="B107" s="37"/>
      <c r="C107" s="34">
        <v>277.10000000000002</v>
      </c>
      <c r="D107" s="35"/>
      <c r="E107" s="47">
        <v>15.196046980840974</v>
      </c>
      <c r="F107" s="44">
        <v>15.987560084959748</v>
      </c>
      <c r="G107" s="44">
        <v>27.319925930161101</v>
      </c>
      <c r="H107" s="44">
        <v>9.0512539997798953</v>
      </c>
      <c r="I107" s="44">
        <v>36.860588668216693</v>
      </c>
      <c r="J107" s="44">
        <v>34.134624336041597</v>
      </c>
      <c r="K107" s="48">
        <v>138.55000000000001</v>
      </c>
      <c r="L107" s="37"/>
      <c r="M107" s="37"/>
    </row>
    <row r="108" spans="1:13" x14ac:dyDescent="0.2">
      <c r="A108" s="41" t="s">
        <v>113</v>
      </c>
      <c r="B108" s="37"/>
      <c r="C108" s="34">
        <v>37237.78</v>
      </c>
      <c r="D108" s="35"/>
      <c r="E108" s="47">
        <v>2042.1041297084821</v>
      </c>
      <c r="F108" s="44">
        <v>2148.470751282975</v>
      </c>
      <c r="G108" s="44">
        <v>3671.358323362087</v>
      </c>
      <c r="H108" s="44">
        <v>1216.3428551711431</v>
      </c>
      <c r="I108" s="44">
        <v>4953.4698357904945</v>
      </c>
      <c r="J108" s="44">
        <v>4587.1441046848176</v>
      </c>
      <c r="K108" s="48">
        <v>18618.89</v>
      </c>
      <c r="L108" s="37"/>
      <c r="M108" s="37"/>
    </row>
    <row r="109" spans="1:13" x14ac:dyDescent="0.2">
      <c r="A109" s="41" t="s">
        <v>114</v>
      </c>
      <c r="B109" s="37"/>
      <c r="C109" s="34">
        <v>10.26</v>
      </c>
      <c r="D109" s="35"/>
      <c r="E109" s="47">
        <v>0.56265406720833055</v>
      </c>
      <c r="F109" s="44">
        <v>0.5919609039035979</v>
      </c>
      <c r="G109" s="44">
        <v>1.0115569831954272</v>
      </c>
      <c r="H109" s="44">
        <v>0.33513484676196942</v>
      </c>
      <c r="I109" s="44">
        <v>1.364812846394454</v>
      </c>
      <c r="J109" s="44">
        <v>1.2638803525362208</v>
      </c>
      <c r="K109" s="48">
        <v>5.13</v>
      </c>
      <c r="L109" s="37"/>
      <c r="M109" s="37"/>
    </row>
    <row r="110" spans="1:13" x14ac:dyDescent="0.2">
      <c r="A110" s="41" t="s">
        <v>115</v>
      </c>
      <c r="B110" s="37"/>
      <c r="C110" s="34">
        <v>6672219.0999999996</v>
      </c>
      <c r="D110" s="35"/>
      <c r="E110" s="47">
        <v>365901.67776999087</v>
      </c>
      <c r="F110" s="44">
        <v>384960.31671333825</v>
      </c>
      <c r="G110" s="44">
        <v>657829.41754531267</v>
      </c>
      <c r="H110" s="44">
        <v>217942.79977005706</v>
      </c>
      <c r="I110" s="44">
        <v>887556.56351251877</v>
      </c>
      <c r="J110" s="44">
        <v>821918.77468878217</v>
      </c>
      <c r="K110" s="48">
        <v>3336109.55</v>
      </c>
      <c r="L110" s="37"/>
      <c r="M110" s="37"/>
    </row>
    <row r="111" spans="1:13" x14ac:dyDescent="0.2">
      <c r="A111" s="41" t="s">
        <v>116</v>
      </c>
      <c r="B111" s="37"/>
      <c r="C111" s="34">
        <v>342.86</v>
      </c>
      <c r="D111" s="35"/>
      <c r="E111" s="47">
        <v>18.802297610433548</v>
      </c>
      <c r="F111" s="44">
        <v>19.781648685417895</v>
      </c>
      <c r="G111" s="44">
        <v>33.803355483273315</v>
      </c>
      <c r="H111" s="44">
        <v>11.199252783704566</v>
      </c>
      <c r="I111" s="44">
        <v>45.608161063820909</v>
      </c>
      <c r="J111" s="44">
        <v>42.235284373349771</v>
      </c>
      <c r="K111" s="48">
        <v>171.43</v>
      </c>
      <c r="L111" s="37"/>
      <c r="M111" s="37"/>
    </row>
    <row r="112" spans="1:13" x14ac:dyDescent="0.2">
      <c r="A112" s="41" t="s">
        <v>117</v>
      </c>
      <c r="B112" s="37"/>
      <c r="C112" s="34">
        <v>574.48</v>
      </c>
      <c r="D112" s="35"/>
      <c r="E112" s="47">
        <v>31.504240597450462</v>
      </c>
      <c r="F112" s="44">
        <v>33.145194939038888</v>
      </c>
      <c r="G112" s="44">
        <v>56.639303675059359</v>
      </c>
      <c r="H112" s="44">
        <v>18.764938281463568</v>
      </c>
      <c r="I112" s="44">
        <v>76.41887758252301</v>
      </c>
      <c r="J112" s="44">
        <v>70.767444924464726</v>
      </c>
      <c r="K112" s="48">
        <v>287.24</v>
      </c>
      <c r="L112" s="37"/>
      <c r="M112" s="37"/>
    </row>
    <row r="113" spans="1:13" x14ac:dyDescent="0.2">
      <c r="A113" s="41" t="s">
        <v>118</v>
      </c>
      <c r="B113" s="37"/>
      <c r="C113" s="34">
        <v>679.06</v>
      </c>
      <c r="D113" s="35"/>
      <c r="E113" s="47">
        <v>37.239363633380982</v>
      </c>
      <c r="F113" s="44">
        <v>39.17904204724924</v>
      </c>
      <c r="G113" s="44">
        <v>66.950086258156603</v>
      </c>
      <c r="H113" s="44">
        <v>22.180961894949604</v>
      </c>
      <c r="I113" s="44">
        <v>90.330390981736642</v>
      </c>
      <c r="J113" s="44">
        <v>83.650155184526895</v>
      </c>
      <c r="K113" s="48">
        <v>339.53</v>
      </c>
      <c r="L113" s="37"/>
      <c r="M113" s="37"/>
    </row>
    <row r="114" spans="1:13" x14ac:dyDescent="0.2">
      <c r="A114" s="41" t="s">
        <v>118</v>
      </c>
      <c r="B114" s="37"/>
      <c r="C114" s="34">
        <v>5629.64</v>
      </c>
      <c r="D114" s="35"/>
      <c r="E114" s="47">
        <v>308.72708020650157</v>
      </c>
      <c r="F114" s="44">
        <v>324.80767866002452</v>
      </c>
      <c r="G114" s="44">
        <v>555.03914764876265</v>
      </c>
      <c r="H114" s="44">
        <v>183.88777180556079</v>
      </c>
      <c r="I114" s="44">
        <v>748.8698823173562</v>
      </c>
      <c r="J114" s="44">
        <v>693.48843936179435</v>
      </c>
      <c r="K114" s="48">
        <v>2814.82</v>
      </c>
      <c r="L114" s="37"/>
      <c r="M114" s="37"/>
    </row>
    <row r="115" spans="1:13" x14ac:dyDescent="0.2">
      <c r="A115" s="41" t="s">
        <v>119</v>
      </c>
      <c r="B115" s="37"/>
      <c r="C115" s="34">
        <v>16168.3</v>
      </c>
      <c r="D115" s="35"/>
      <c r="E115" s="47">
        <v>886.66274413688598</v>
      </c>
      <c r="F115" s="44">
        <v>932.84614840005293</v>
      </c>
      <c r="G115" s="44">
        <v>1594.0698607601</v>
      </c>
      <c r="H115" s="44">
        <v>528.12482874284115</v>
      </c>
      <c r="I115" s="44">
        <v>2150.7508327835722</v>
      </c>
      <c r="J115" s="44">
        <v>1991.6955851765474</v>
      </c>
      <c r="K115" s="48">
        <v>8084.15</v>
      </c>
      <c r="L115" s="37"/>
      <c r="M115" s="37"/>
    </row>
    <row r="116" spans="1:13" x14ac:dyDescent="0.2">
      <c r="A116" s="41" t="s">
        <v>120</v>
      </c>
      <c r="B116" s="37"/>
      <c r="C116" s="34">
        <v>973.31</v>
      </c>
      <c r="D116" s="35"/>
      <c r="E116" s="47">
        <v>53.375909371787536</v>
      </c>
      <c r="F116" s="44">
        <v>56.156088438441607</v>
      </c>
      <c r="G116" s="44">
        <v>95.960870108571271</v>
      </c>
      <c r="H116" s="44">
        <v>31.792407183420313</v>
      </c>
      <c r="I116" s="44">
        <v>129.47231886200643</v>
      </c>
      <c r="J116" s="44">
        <v>119.8974060357728</v>
      </c>
      <c r="K116" s="48">
        <v>486.65499999999997</v>
      </c>
      <c r="L116" s="37"/>
      <c r="M116" s="37"/>
    </row>
    <row r="117" spans="1:13" x14ac:dyDescent="0.2">
      <c r="A117" s="41" t="s">
        <v>120</v>
      </c>
      <c r="B117" s="37"/>
      <c r="C117" s="34">
        <v>299.12</v>
      </c>
      <c r="D117" s="35"/>
      <c r="E117" s="47">
        <v>16.40361448180856</v>
      </c>
      <c r="F117" s="44">
        <v>17.258025884565715</v>
      </c>
      <c r="G117" s="44">
        <v>29.490928344387545</v>
      </c>
      <c r="H117" s="44">
        <v>9.7705200159298524</v>
      </c>
      <c r="I117" s="44">
        <v>39.789748402876128</v>
      </c>
      <c r="J117" s="44">
        <v>36.8471628704322</v>
      </c>
      <c r="K117" s="48">
        <v>149.56</v>
      </c>
      <c r="L117" s="37"/>
      <c r="M117" s="37"/>
    </row>
    <row r="118" spans="1:13" x14ac:dyDescent="0.2">
      <c r="A118" s="41" t="s">
        <v>121</v>
      </c>
      <c r="B118" s="37"/>
      <c r="C118" s="34">
        <v>12265.38</v>
      </c>
      <c r="D118" s="35"/>
      <c r="E118" s="47">
        <v>672.62825953759386</v>
      </c>
      <c r="F118" s="44">
        <v>707.66329741921174</v>
      </c>
      <c r="G118" s="44">
        <v>1209.2720068757826</v>
      </c>
      <c r="H118" s="44">
        <v>400.6390104071466</v>
      </c>
      <c r="I118" s="44">
        <v>1631.5738976520086</v>
      </c>
      <c r="J118" s="44">
        <v>1510.9135281082563</v>
      </c>
      <c r="K118" s="48">
        <v>6132.69</v>
      </c>
      <c r="L118" s="37"/>
      <c r="M118" s="37"/>
    </row>
    <row r="119" spans="1:13" x14ac:dyDescent="0.2">
      <c r="A119" s="41" t="s">
        <v>122</v>
      </c>
      <c r="B119" s="37"/>
      <c r="C119" s="34">
        <v>8.86</v>
      </c>
      <c r="D119" s="35"/>
      <c r="E119" s="47">
        <v>0.48587865842746669</v>
      </c>
      <c r="F119" s="44">
        <v>0.51118651155807771</v>
      </c>
      <c r="G119" s="44">
        <v>0.87352776521554432</v>
      </c>
      <c r="H119" s="44">
        <v>0.28940494564435171</v>
      </c>
      <c r="I119" s="44">
        <v>1.1785810739819553</v>
      </c>
      <c r="J119" s="44">
        <v>1.0914210451726039</v>
      </c>
      <c r="K119" s="48">
        <v>4.43</v>
      </c>
      <c r="L119" s="37"/>
      <c r="M119" s="37"/>
    </row>
    <row r="120" spans="1:13" x14ac:dyDescent="0.2">
      <c r="A120" s="41" t="s">
        <v>123</v>
      </c>
      <c r="B120" s="37"/>
      <c r="C120" s="34">
        <v>17237.02</v>
      </c>
      <c r="D120" s="35"/>
      <c r="E120" s="47">
        <v>945.27089761708942</v>
      </c>
      <c r="F120" s="44">
        <v>994.50701167684178</v>
      </c>
      <c r="G120" s="44">
        <v>1699.4374220740003</v>
      </c>
      <c r="H120" s="44">
        <v>563.03372868742713</v>
      </c>
      <c r="I120" s="44">
        <v>2292.9148469354905</v>
      </c>
      <c r="J120" s="44">
        <v>2123.346093009151</v>
      </c>
      <c r="K120" s="48">
        <v>8618.51</v>
      </c>
      <c r="L120" s="37"/>
      <c r="M120" s="37"/>
    </row>
    <row r="121" spans="1:13" x14ac:dyDescent="0.2">
      <c r="A121" s="41" t="s">
        <v>124</v>
      </c>
      <c r="B121" s="37"/>
      <c r="C121" s="34">
        <v>2013.88</v>
      </c>
      <c r="D121" s="35"/>
      <c r="E121" s="47">
        <v>110.44032873971859</v>
      </c>
      <c r="F121" s="44">
        <v>116.19280946914014</v>
      </c>
      <c r="G121" s="44">
        <v>198.55305821809037</v>
      </c>
      <c r="H121" s="44">
        <v>65.78180947339132</v>
      </c>
      <c r="I121" s="44">
        <v>267.89174416148768</v>
      </c>
      <c r="J121" s="44">
        <v>248.08024993817196</v>
      </c>
      <c r="K121" s="48">
        <v>1006.94</v>
      </c>
      <c r="L121" s="37"/>
      <c r="M121" s="37"/>
    </row>
    <row r="122" spans="1:13" x14ac:dyDescent="0.2">
      <c r="A122" s="41" t="s">
        <v>124</v>
      </c>
      <c r="B122" s="37"/>
      <c r="C122" s="34">
        <v>4908.76</v>
      </c>
      <c r="D122" s="35"/>
      <c r="E122" s="47">
        <v>269.19432543368077</v>
      </c>
      <c r="F122" s="44">
        <v>283.21579012142553</v>
      </c>
      <c r="G122" s="44">
        <v>483.96593146494985</v>
      </c>
      <c r="H122" s="44">
        <v>160.34079243579777</v>
      </c>
      <c r="I122" s="44">
        <v>652.97648224826912</v>
      </c>
      <c r="J122" s="44">
        <v>604.68667829587719</v>
      </c>
      <c r="K122" s="48">
        <v>2454.38</v>
      </c>
      <c r="L122" s="37"/>
      <c r="M122" s="37"/>
    </row>
    <row r="123" spans="1:13" x14ac:dyDescent="0.2">
      <c r="A123" s="41" t="s">
        <v>125</v>
      </c>
      <c r="B123" s="37"/>
      <c r="C123" s="34">
        <v>567.70000000000005</v>
      </c>
      <c r="D123" s="35"/>
      <c r="E123" s="47">
        <v>31.132428260640278</v>
      </c>
      <c r="F123" s="44">
        <v>32.754016096108437</v>
      </c>
      <c r="G123" s="44">
        <v>55.970847890842506</v>
      </c>
      <c r="H123" s="44">
        <v>18.54347490319396</v>
      </c>
      <c r="I123" s="44">
        <v>75.516983713268189</v>
      </c>
      <c r="J123" s="44">
        <v>69.932249135946648</v>
      </c>
      <c r="K123" s="48">
        <v>283.85000000000002</v>
      </c>
      <c r="L123" s="37"/>
      <c r="M123" s="37"/>
    </row>
    <row r="124" spans="1:13" x14ac:dyDescent="0.2">
      <c r="A124" s="41" t="s">
        <v>126</v>
      </c>
      <c r="B124" s="37"/>
      <c r="C124" s="34">
        <v>657694.88</v>
      </c>
      <c r="D124" s="35"/>
      <c r="E124" s="47">
        <v>36067.709475057978</v>
      </c>
      <c r="F124" s="44">
        <v>37946.360200542731</v>
      </c>
      <c r="G124" s="44">
        <v>64843.649968409212</v>
      </c>
      <c r="H124" s="44">
        <v>21483.087019973864</v>
      </c>
      <c r="I124" s="44">
        <v>87488.34514930399</v>
      </c>
      <c r="J124" s="44">
        <v>81018.28818671222</v>
      </c>
      <c r="K124" s="48">
        <v>328847.44</v>
      </c>
      <c r="L124" s="37"/>
      <c r="M124" s="37"/>
    </row>
    <row r="125" spans="1:13" x14ac:dyDescent="0.2">
      <c r="A125" s="41" t="s">
        <v>127</v>
      </c>
      <c r="B125" s="37"/>
      <c r="C125" s="34">
        <v>635.76</v>
      </c>
      <c r="D125" s="35"/>
      <c r="E125" s="47">
        <v>34.864809918944268</v>
      </c>
      <c r="F125" s="44">
        <v>36.680805483991371</v>
      </c>
      <c r="G125" s="44">
        <v>62.681039730635945</v>
      </c>
      <c r="H125" s="44">
        <v>20.76660138181186</v>
      </c>
      <c r="I125" s="44">
        <v>84.57050830640722</v>
      </c>
      <c r="J125" s="44">
        <v>78.316235178209325</v>
      </c>
      <c r="K125" s="48">
        <v>317.88</v>
      </c>
      <c r="L125" s="37"/>
      <c r="M125" s="37"/>
    </row>
    <row r="126" spans="1:13" x14ac:dyDescent="0.2">
      <c r="A126" s="41" t="s">
        <v>128</v>
      </c>
      <c r="B126" s="37"/>
      <c r="C126" s="34">
        <v>463.56</v>
      </c>
      <c r="D126" s="35"/>
      <c r="E126" s="47">
        <v>25.42143463889802</v>
      </c>
      <c r="F126" s="44">
        <v>26.745555225492385</v>
      </c>
      <c r="G126" s="44">
        <v>45.703445919110358</v>
      </c>
      <c r="H126" s="44">
        <v>15.141823544344886</v>
      </c>
      <c r="I126" s="44">
        <v>61.664000299669894</v>
      </c>
      <c r="J126" s="44">
        <v>57.103740372484452</v>
      </c>
      <c r="K126" s="48">
        <v>231.78</v>
      </c>
      <c r="L126" s="37"/>
      <c r="M126" s="37"/>
    </row>
    <row r="127" spans="1:13" x14ac:dyDescent="0.2">
      <c r="A127" s="41" t="s">
        <v>129</v>
      </c>
      <c r="B127" s="37"/>
      <c r="C127" s="34">
        <v>37.869999999999997</v>
      </c>
      <c r="D127" s="35"/>
      <c r="E127" s="47">
        <v>2.0767748075223662</v>
      </c>
      <c r="F127" s="44">
        <v>2.1849473129463211</v>
      </c>
      <c r="G127" s="44">
        <v>3.7336903463558313</v>
      </c>
      <c r="H127" s="44">
        <v>1.2369938252315575</v>
      </c>
      <c r="I127" s="44">
        <v>5.0375694437580867</v>
      </c>
      <c r="J127" s="44">
        <v>4.6650242641858357</v>
      </c>
      <c r="K127" s="48">
        <v>18.934999999999999</v>
      </c>
      <c r="L127" s="37"/>
      <c r="M127" s="37"/>
    </row>
    <row r="128" spans="1:13" x14ac:dyDescent="0.2">
      <c r="A128" s="41" t="s">
        <v>130</v>
      </c>
      <c r="B128" s="37"/>
      <c r="C128" s="34">
        <v>21057.18</v>
      </c>
      <c r="D128" s="35"/>
      <c r="E128" s="47">
        <v>1154.7668587658784</v>
      </c>
      <c r="F128" s="44">
        <v>1214.914942150172</v>
      </c>
      <c r="G128" s="44">
        <v>2076.0757773297355</v>
      </c>
      <c r="H128" s="44">
        <v>687.81625658276869</v>
      </c>
      <c r="I128" s="44">
        <v>2801.0828238635841</v>
      </c>
      <c r="J128" s="44">
        <v>2593.9333413078616</v>
      </c>
      <c r="K128" s="48">
        <v>10528.59</v>
      </c>
      <c r="L128" s="37"/>
      <c r="M128" s="37"/>
    </row>
    <row r="129" spans="1:13" x14ac:dyDescent="0.2">
      <c r="A129" s="41" t="s">
        <v>131</v>
      </c>
      <c r="B129" s="37"/>
      <c r="C129" s="34">
        <v>8603160.2300000004</v>
      </c>
      <c r="D129" s="35"/>
      <c r="E129" s="47">
        <v>471793.6739039431</v>
      </c>
      <c r="F129" s="44">
        <v>496367.88559242553</v>
      </c>
      <c r="G129" s="44">
        <v>848205.341930378</v>
      </c>
      <c r="H129" s="44">
        <v>281015.47615494346</v>
      </c>
      <c r="I129" s="44">
        <v>1144415.5557011566</v>
      </c>
      <c r="J129" s="44">
        <v>1059782.1817171534</v>
      </c>
      <c r="K129" s="48">
        <v>4301580.1150000002</v>
      </c>
      <c r="L129" s="37"/>
      <c r="M129" s="37"/>
    </row>
    <row r="130" spans="1:13" x14ac:dyDescent="0.2">
      <c r="A130" s="41" t="s">
        <v>132</v>
      </c>
      <c r="B130" s="37"/>
      <c r="C130" s="34">
        <v>5052.24</v>
      </c>
      <c r="D130" s="35"/>
      <c r="E130" s="47">
        <v>277.06270804216524</v>
      </c>
      <c r="F130" s="44">
        <v>291.49401141695063</v>
      </c>
      <c r="G130" s="44">
        <v>498.1119544619167</v>
      </c>
      <c r="H130" s="44">
        <v>165.02745401605188</v>
      </c>
      <c r="I130" s="44">
        <v>672.06257846665847</v>
      </c>
      <c r="J130" s="44">
        <v>622.36129359625693</v>
      </c>
      <c r="K130" s="48">
        <v>2526.12</v>
      </c>
      <c r="L130" s="37"/>
      <c r="M130" s="37"/>
    </row>
    <row r="131" spans="1:13" x14ac:dyDescent="0.2">
      <c r="A131" s="41" t="s">
        <v>133</v>
      </c>
      <c r="B131" s="37"/>
      <c r="C131" s="34">
        <v>1158863.21</v>
      </c>
      <c r="D131" s="35"/>
      <c r="E131" s="47">
        <v>63551.569049181446</v>
      </c>
      <c r="F131" s="44">
        <v>66861.765428092112</v>
      </c>
      <c r="G131" s="44">
        <v>114254.98758711197</v>
      </c>
      <c r="H131" s="44">
        <v>37853.357144389272</v>
      </c>
      <c r="I131" s="44">
        <v>154155.10684424112</v>
      </c>
      <c r="J131" s="44">
        <v>142754.81894698404</v>
      </c>
      <c r="K131" s="48">
        <v>579431.60499999998</v>
      </c>
      <c r="L131" s="37"/>
      <c r="M131" s="37"/>
    </row>
    <row r="132" spans="1:13" x14ac:dyDescent="0.2">
      <c r="A132" s="41" t="s">
        <v>133</v>
      </c>
      <c r="B132" s="37"/>
      <c r="C132" s="34">
        <v>925390.35</v>
      </c>
      <c r="D132" s="35"/>
      <c r="E132" s="47">
        <v>50748.01600222617</v>
      </c>
      <c r="F132" s="44">
        <v>53391.316574041608</v>
      </c>
      <c r="G132" s="44">
        <v>91236.361669021499</v>
      </c>
      <c r="H132" s="44">
        <v>30227.149429069712</v>
      </c>
      <c r="I132" s="44">
        <v>123097.91789565887</v>
      </c>
      <c r="J132" s="44">
        <v>113994.41342998213</v>
      </c>
      <c r="K132" s="48">
        <v>462695.17499999999</v>
      </c>
      <c r="L132" s="37"/>
      <c r="M132" s="37"/>
    </row>
    <row r="133" spans="1:13" x14ac:dyDescent="0.2">
      <c r="A133" s="41" t="s">
        <v>133</v>
      </c>
      <c r="B133" s="37"/>
      <c r="C133" s="34">
        <v>761805.88</v>
      </c>
      <c r="D133" s="35"/>
      <c r="E133" s="47">
        <v>41777.112749046908</v>
      </c>
      <c r="F133" s="44">
        <v>43953.147887317333</v>
      </c>
      <c r="G133" s="44">
        <v>75108.192763483195</v>
      </c>
      <c r="H133" s="44">
        <v>24883.7911165855</v>
      </c>
      <c r="I133" s="44">
        <v>101337.47090475944</v>
      </c>
      <c r="J133" s="44">
        <v>93843.224578807582</v>
      </c>
      <c r="K133" s="48">
        <v>380902.93999999994</v>
      </c>
      <c r="L133" s="37"/>
      <c r="M133" s="37"/>
    </row>
    <row r="134" spans="1:13" x14ac:dyDescent="0.2">
      <c r="A134" s="41" t="s">
        <v>133</v>
      </c>
      <c r="B134" s="37"/>
      <c r="C134" s="34">
        <v>40929.65</v>
      </c>
      <c r="D134" s="35"/>
      <c r="E134" s="47">
        <v>2244.5647214340593</v>
      </c>
      <c r="F134" s="44">
        <v>2361.4768626177288</v>
      </c>
      <c r="G134" s="44">
        <v>4035.3482726359375</v>
      </c>
      <c r="H134" s="44">
        <v>1336.9348909133569</v>
      </c>
      <c r="I134" s="44">
        <v>5444.5723312308746</v>
      </c>
      <c r="J134" s="44">
        <v>5041.9279211680441</v>
      </c>
      <c r="K134" s="48">
        <v>20464.825000000001</v>
      </c>
      <c r="L134" s="37"/>
      <c r="M134" s="37"/>
    </row>
    <row r="135" spans="1:13" x14ac:dyDescent="0.2">
      <c r="A135" s="41" t="s">
        <v>133</v>
      </c>
      <c r="B135" s="37"/>
      <c r="C135" s="34">
        <v>356092.13</v>
      </c>
      <c r="D135" s="35"/>
      <c r="E135" s="47">
        <v>19527.942031713214</v>
      </c>
      <c r="F135" s="44">
        <v>20545.089585551414</v>
      </c>
      <c r="G135" s="44">
        <v>35107.941594779135</v>
      </c>
      <c r="H135" s="44">
        <v>11631.469924044181</v>
      </c>
      <c r="I135" s="44">
        <v>47368.334651458477</v>
      </c>
      <c r="J135" s="44">
        <v>43865.287212453586</v>
      </c>
      <c r="K135" s="48">
        <v>178046.065</v>
      </c>
      <c r="L135" s="37"/>
      <c r="M135" s="37"/>
    </row>
    <row r="136" spans="1:13" x14ac:dyDescent="0.2">
      <c r="A136" s="41" t="s">
        <v>134</v>
      </c>
      <c r="B136" s="37"/>
      <c r="C136" s="34">
        <v>706032.6</v>
      </c>
      <c r="D136" s="35"/>
      <c r="E136" s="47">
        <v>38718.529626868651</v>
      </c>
      <c r="F136" s="44">
        <v>40735.253029376938</v>
      </c>
      <c r="G136" s="44">
        <v>69609.376890216736</v>
      </c>
      <c r="H136" s="44">
        <v>23062.000702724643</v>
      </c>
      <c r="I136" s="44">
        <v>93918.358913574761</v>
      </c>
      <c r="J136" s="44">
        <v>86972.780837238257</v>
      </c>
      <c r="K136" s="48">
        <v>353016.3</v>
      </c>
      <c r="L136" s="37"/>
      <c r="M136" s="37"/>
    </row>
    <row r="137" spans="1:13" x14ac:dyDescent="0.2">
      <c r="A137" s="41" t="s">
        <v>134</v>
      </c>
      <c r="B137" s="37"/>
      <c r="C137" s="34">
        <v>146761.79</v>
      </c>
      <c r="D137" s="35"/>
      <c r="E137" s="47">
        <v>8048.3545861866369</v>
      </c>
      <c r="F137" s="44">
        <v>8467.5674334220294</v>
      </c>
      <c r="G137" s="44">
        <v>14469.582216448423</v>
      </c>
      <c r="H137" s="44">
        <v>4793.8586746746914</v>
      </c>
      <c r="I137" s="44">
        <v>19522.648767236369</v>
      </c>
      <c r="J137" s="44">
        <v>18078.883322031852</v>
      </c>
      <c r="K137" s="48">
        <v>73380.895000000004</v>
      </c>
      <c r="L137" s="37"/>
      <c r="M137" s="37"/>
    </row>
    <row r="138" spans="1:13" x14ac:dyDescent="0.2">
      <c r="A138" s="41" t="s">
        <v>134</v>
      </c>
      <c r="B138" s="37"/>
      <c r="C138" s="34">
        <v>1828546.94</v>
      </c>
      <c r="D138" s="35"/>
      <c r="E138" s="47">
        <v>100276.74199535546</v>
      </c>
      <c r="F138" s="44">
        <v>105499.83425268598</v>
      </c>
      <c r="G138" s="44">
        <v>180280.64583407698</v>
      </c>
      <c r="H138" s="44">
        <v>59728.050539373107</v>
      </c>
      <c r="I138" s="44">
        <v>243238.24112546482</v>
      </c>
      <c r="J138" s="44">
        <v>225249.95625304364</v>
      </c>
      <c r="K138" s="48">
        <v>914273.47</v>
      </c>
      <c r="L138" s="37"/>
      <c r="M138" s="37"/>
    </row>
    <row r="139" spans="1:13" x14ac:dyDescent="0.2">
      <c r="A139" s="41" t="s">
        <v>134</v>
      </c>
      <c r="B139" s="37"/>
      <c r="C139" s="34">
        <v>336683.08</v>
      </c>
      <c r="D139" s="35"/>
      <c r="E139" s="47">
        <v>18463.557926143054</v>
      </c>
      <c r="F139" s="44">
        <v>19425.265142870117</v>
      </c>
      <c r="G139" s="44">
        <v>33194.358742470242</v>
      </c>
      <c r="H139" s="44">
        <v>10997.488540267826</v>
      </c>
      <c r="I139" s="44">
        <v>44786.490521213615</v>
      </c>
      <c r="J139" s="44">
        <v>41474.37912703515</v>
      </c>
      <c r="K139" s="48">
        <v>168341.54</v>
      </c>
      <c r="L139" s="37"/>
      <c r="M139" s="37"/>
    </row>
    <row r="140" spans="1:13" x14ac:dyDescent="0.2">
      <c r="A140" s="41" t="s">
        <v>134</v>
      </c>
      <c r="B140" s="37"/>
      <c r="C140" s="34">
        <v>15207.71</v>
      </c>
      <c r="D140" s="35"/>
      <c r="E140" s="47">
        <v>833.98439419345027</v>
      </c>
      <c r="F140" s="44">
        <v>877.42395301206489</v>
      </c>
      <c r="G140" s="44">
        <v>1499.3630846891745</v>
      </c>
      <c r="H140" s="44">
        <v>496.74791037528945</v>
      </c>
      <c r="I140" s="44">
        <v>2022.9705625966278</v>
      </c>
      <c r="J140" s="44">
        <v>1873.3650951333927</v>
      </c>
      <c r="K140" s="48">
        <v>7603.8549999999996</v>
      </c>
      <c r="L140" s="37"/>
      <c r="M140" s="37"/>
    </row>
    <row r="141" spans="1:13" x14ac:dyDescent="0.2">
      <c r="A141" s="41" t="s">
        <v>134</v>
      </c>
      <c r="B141" s="37"/>
      <c r="C141" s="34">
        <v>268868.03000000003</v>
      </c>
      <c r="D141" s="35"/>
      <c r="E141" s="47">
        <v>14744.609222396826</v>
      </c>
      <c r="F141" s="44">
        <v>15512.608388847924</v>
      </c>
      <c r="G141" s="44">
        <v>26508.31708620835</v>
      </c>
      <c r="H141" s="44">
        <v>8782.3631611347573</v>
      </c>
      <c r="I141" s="44">
        <v>35765.549837112041</v>
      </c>
      <c r="J141" s="44">
        <v>33120.567304300122</v>
      </c>
      <c r="K141" s="48">
        <v>134434.01500000001</v>
      </c>
      <c r="L141" s="37"/>
      <c r="M141" s="37"/>
    </row>
    <row r="142" spans="1:13" x14ac:dyDescent="0.2">
      <c r="A142" s="41" t="s">
        <v>135</v>
      </c>
      <c r="B142" s="37"/>
      <c r="C142" s="34">
        <v>6356.46</v>
      </c>
      <c r="D142" s="35"/>
      <c r="E142" s="47">
        <v>348.58558207086401</v>
      </c>
      <c r="F142" s="44">
        <v>366.74228140614662</v>
      </c>
      <c r="G142" s="44">
        <v>626.69800208600441</v>
      </c>
      <c r="H142" s="44">
        <v>207.62877661292282</v>
      </c>
      <c r="I142" s="44">
        <v>845.55343719225061</v>
      </c>
      <c r="J142" s="44">
        <v>783.02192063181155</v>
      </c>
      <c r="K142" s="48">
        <v>3178.23</v>
      </c>
      <c r="L142" s="37"/>
      <c r="M142" s="37"/>
    </row>
    <row r="143" spans="1:13" x14ac:dyDescent="0.2">
      <c r="A143" s="41" t="s">
        <v>136</v>
      </c>
      <c r="B143" s="37"/>
      <c r="C143" s="34">
        <v>20329384.690000001</v>
      </c>
      <c r="D143" s="35"/>
      <c r="E143" s="47">
        <v>1114854.8713129889</v>
      </c>
      <c r="F143" s="44">
        <v>1172924.0679236224</v>
      </c>
      <c r="G143" s="44">
        <v>2004320.7648377882</v>
      </c>
      <c r="H143" s="44">
        <v>664043.39403979317</v>
      </c>
      <c r="I143" s="44">
        <v>2704269.5306244385</v>
      </c>
      <c r="J143" s="44">
        <v>2504279.7162613696</v>
      </c>
      <c r="K143" s="48">
        <v>10164692.345000001</v>
      </c>
      <c r="L143" s="37"/>
      <c r="M143" s="37"/>
    </row>
    <row r="144" spans="1:13" x14ac:dyDescent="0.2">
      <c r="A144" s="41" t="s">
        <v>137</v>
      </c>
      <c r="B144" s="37"/>
      <c r="C144" s="34">
        <v>31923.54</v>
      </c>
      <c r="D144" s="35"/>
      <c r="E144" s="47">
        <v>1750.6734523087553</v>
      </c>
      <c r="F144" s="44">
        <v>1841.8603892985054</v>
      </c>
      <c r="G144" s="44">
        <v>3147.4151866782213</v>
      </c>
      <c r="H144" s="44">
        <v>1042.75737680308</v>
      </c>
      <c r="I144" s="44">
        <v>4246.5553113437827</v>
      </c>
      <c r="J144" s="44">
        <v>3932.5082835676558</v>
      </c>
      <c r="K144" s="48">
        <v>15961.77</v>
      </c>
      <c r="L144" s="37"/>
      <c r="M144" s="37"/>
    </row>
    <row r="145" spans="1:13" x14ac:dyDescent="0.2">
      <c r="A145" s="41" t="s">
        <v>138</v>
      </c>
      <c r="B145" s="37"/>
      <c r="C145" s="34">
        <v>6046.14</v>
      </c>
      <c r="D145" s="35"/>
      <c r="E145" s="47">
        <v>331.56776431880849</v>
      </c>
      <c r="F145" s="44">
        <v>348.83806038281671</v>
      </c>
      <c r="G145" s="44">
        <v>596.10283999777778</v>
      </c>
      <c r="H145" s="44">
        <v>197.49241738805199</v>
      </c>
      <c r="I145" s="44">
        <v>804.27383461007446</v>
      </c>
      <c r="J145" s="44">
        <v>744.79508330247029</v>
      </c>
      <c r="K145" s="48">
        <v>3023.0699999999997</v>
      </c>
      <c r="L145" s="37"/>
      <c r="M145" s="37"/>
    </row>
    <row r="146" spans="1:13" x14ac:dyDescent="0.2">
      <c r="A146" s="41" t="s">
        <v>139</v>
      </c>
      <c r="B146" s="37"/>
      <c r="C146" s="34">
        <v>2859580.3</v>
      </c>
      <c r="D146" s="35"/>
      <c r="E146" s="47">
        <v>156818.1760530037</v>
      </c>
      <c r="F146" s="44">
        <v>164986.32935408593</v>
      </c>
      <c r="G146" s="44">
        <v>281932.59468548483</v>
      </c>
      <c r="H146" s="44">
        <v>93405.945969205306</v>
      </c>
      <c r="I146" s="44">
        <v>380389.07687490317</v>
      </c>
      <c r="J146" s="44">
        <v>352258.02706331696</v>
      </c>
      <c r="K146" s="48">
        <v>1429790.15</v>
      </c>
      <c r="L146" s="37"/>
      <c r="M146" s="37"/>
    </row>
    <row r="147" spans="1:13" x14ac:dyDescent="0.2">
      <c r="A147" s="41" t="s">
        <v>140</v>
      </c>
      <c r="B147" s="37"/>
      <c r="C147" s="34">
        <v>3589.33</v>
      </c>
      <c r="D147" s="35"/>
      <c r="E147" s="47">
        <v>196.83734142815564</v>
      </c>
      <c r="F147" s="44">
        <v>207.08996405539</v>
      </c>
      <c r="G147" s="44">
        <v>353.88029497980926</v>
      </c>
      <c r="H147" s="44">
        <v>117.24264712749898</v>
      </c>
      <c r="I147" s="44">
        <v>477.46234833810973</v>
      </c>
      <c r="J147" s="44">
        <v>442.15240407103636</v>
      </c>
      <c r="K147" s="48">
        <v>1794.665</v>
      </c>
      <c r="L147" s="37"/>
      <c r="M147" s="37"/>
    </row>
    <row r="148" spans="1:13" x14ac:dyDescent="0.2">
      <c r="A148" s="41" t="s">
        <v>141</v>
      </c>
      <c r="B148" s="37"/>
      <c r="C148" s="34">
        <v>42821.79</v>
      </c>
      <c r="D148" s="35"/>
      <c r="E148" s="47">
        <v>2348.3288799845045</v>
      </c>
      <c r="F148" s="44">
        <v>2470.6457617124806</v>
      </c>
      <c r="G148" s="44">
        <v>4221.8987044276919</v>
      </c>
      <c r="H148" s="44">
        <v>1398.7401588424204</v>
      </c>
      <c r="I148" s="44">
        <v>5696.269892554149</v>
      </c>
      <c r="J148" s="44">
        <v>5275.011602478754</v>
      </c>
      <c r="K148" s="48">
        <v>21410.895</v>
      </c>
      <c r="L148" s="37"/>
      <c r="M148" s="37"/>
    </row>
    <row r="149" spans="1:13" x14ac:dyDescent="0.2">
      <c r="A149" s="41" t="s">
        <v>142</v>
      </c>
      <c r="B149" s="37"/>
      <c r="C149" s="34">
        <v>161023.93</v>
      </c>
      <c r="D149" s="35"/>
      <c r="E149" s="47">
        <v>8830.4843208937145</v>
      </c>
      <c r="F149" s="44">
        <v>9290.4357848839845</v>
      </c>
      <c r="G149" s="44">
        <v>15875.719381390998</v>
      </c>
      <c r="H149" s="44">
        <v>5259.7202831929908</v>
      </c>
      <c r="I149" s="44">
        <v>21419.837060518646</v>
      </c>
      <c r="J149" s="44">
        <v>19835.768169119663</v>
      </c>
      <c r="K149" s="48">
        <v>80511.964999999997</v>
      </c>
      <c r="L149" s="37"/>
      <c r="M149" s="37"/>
    </row>
    <row r="150" spans="1:13" x14ac:dyDescent="0.2">
      <c r="A150" s="41" t="s">
        <v>143</v>
      </c>
      <c r="B150" s="37"/>
      <c r="C150" s="34">
        <v>1961.99</v>
      </c>
      <c r="D150" s="35"/>
      <c r="E150" s="47">
        <v>107.59470305283357</v>
      </c>
      <c r="F150" s="44">
        <v>113.19896431284798</v>
      </c>
      <c r="G150" s="44">
        <v>193.43710384596454</v>
      </c>
      <c r="H150" s="44">
        <v>64.086863352681902</v>
      </c>
      <c r="I150" s="44">
        <v>260.98919653971296</v>
      </c>
      <c r="J150" s="44">
        <v>241.68816889595905</v>
      </c>
      <c r="K150" s="48">
        <v>980.995</v>
      </c>
      <c r="L150" s="37"/>
      <c r="M150" s="37"/>
    </row>
    <row r="151" spans="1:13" x14ac:dyDescent="0.2">
      <c r="A151" s="41" t="s">
        <v>143</v>
      </c>
      <c r="B151" s="37"/>
      <c r="C151" s="34">
        <v>8722.35</v>
      </c>
      <c r="D151" s="35"/>
      <c r="E151" s="47">
        <v>478.32999055697667</v>
      </c>
      <c r="F151" s="44">
        <v>503.24465791067706</v>
      </c>
      <c r="G151" s="44">
        <v>859.95653531916503</v>
      </c>
      <c r="H151" s="44">
        <v>284.90871643803735</v>
      </c>
      <c r="I151" s="44">
        <v>1160.2705000729693</v>
      </c>
      <c r="J151" s="44">
        <v>1074.4645997021739</v>
      </c>
      <c r="K151" s="48">
        <v>4361.1749999999993</v>
      </c>
      <c r="L151" s="37"/>
      <c r="M151" s="37"/>
    </row>
    <row r="152" spans="1:13" x14ac:dyDescent="0.2">
      <c r="A152" s="41" t="s">
        <v>144</v>
      </c>
      <c r="B152" s="37"/>
      <c r="C152" s="34">
        <v>1810.58</v>
      </c>
      <c r="D152" s="35"/>
      <c r="E152" s="47">
        <v>99.291442593183135</v>
      </c>
      <c r="F152" s="44">
        <v>104.46321378067996</v>
      </c>
      <c r="G152" s="44">
        <v>178.5092439214402</v>
      </c>
      <c r="H152" s="44">
        <v>59.141174546811556</v>
      </c>
      <c r="I152" s="44">
        <v>240.84823035330123</v>
      </c>
      <c r="J152" s="44">
        <v>223.03669480458387</v>
      </c>
      <c r="K152" s="48">
        <v>905.29</v>
      </c>
      <c r="L152" s="37"/>
      <c r="M152" s="37"/>
    </row>
    <row r="153" spans="1:13" x14ac:dyDescent="0.2">
      <c r="A153" s="41" t="s">
        <v>145</v>
      </c>
      <c r="B153" s="37"/>
      <c r="C153" s="34">
        <v>110.66</v>
      </c>
      <c r="D153" s="35"/>
      <c r="E153" s="47">
        <v>6.0685476683502779</v>
      </c>
      <c r="F153" s="44">
        <v>6.3846387549680461</v>
      </c>
      <c r="G153" s="44">
        <v>10.91022375832417</v>
      </c>
      <c r="H153" s="44">
        <v>3.6146220411968355</v>
      </c>
      <c r="I153" s="44">
        <v>14.720291382262211</v>
      </c>
      <c r="J153" s="44">
        <v>13.631676394898459</v>
      </c>
      <c r="K153" s="48">
        <v>55.33</v>
      </c>
      <c r="L153" s="37"/>
      <c r="M153" s="37"/>
    </row>
    <row r="154" spans="1:13" x14ac:dyDescent="0.2">
      <c r="A154" s="41" t="s">
        <v>146</v>
      </c>
      <c r="B154" s="37"/>
      <c r="C154" s="34">
        <v>221.2</v>
      </c>
      <c r="D154" s="35"/>
      <c r="E154" s="47">
        <v>12.130706525898431</v>
      </c>
      <c r="F154" s="44">
        <v>12.76255592657305</v>
      </c>
      <c r="G154" s="44">
        <v>21.808961513866436</v>
      </c>
      <c r="H154" s="44">
        <v>7.2254387013363814</v>
      </c>
      <c r="I154" s="44">
        <v>29.425085620605802</v>
      </c>
      <c r="J154" s="44">
        <v>27.249001711719867</v>
      </c>
      <c r="K154" s="48">
        <v>110.60174999999997</v>
      </c>
      <c r="L154" s="37"/>
      <c r="M154" s="37"/>
    </row>
    <row r="155" spans="1:13" x14ac:dyDescent="0.2">
      <c r="A155" s="41" t="s">
        <v>13</v>
      </c>
      <c r="B155" s="37"/>
      <c r="C155" s="34">
        <v>203883.47</v>
      </c>
      <c r="D155" s="35"/>
      <c r="E155" s="47">
        <v>11180.883394936418</v>
      </c>
      <c r="F155" s="44">
        <v>11763.259570390068</v>
      </c>
      <c r="G155" s="44">
        <v>20101.339945089221</v>
      </c>
      <c r="H155" s="44">
        <v>6659.6935161548327</v>
      </c>
      <c r="I155" s="44">
        <v>27121.128559793207</v>
      </c>
      <c r="J155" s="44">
        <v>25115.430013636258</v>
      </c>
      <c r="K155" s="48">
        <v>101941.735</v>
      </c>
      <c r="L155" s="37"/>
      <c r="M155" s="37"/>
    </row>
    <row r="156" spans="1:13" x14ac:dyDescent="0.2">
      <c r="A156" s="41" t="s">
        <v>147</v>
      </c>
      <c r="B156" s="37"/>
      <c r="C156" s="34">
        <v>218996.42</v>
      </c>
      <c r="D156" s="35"/>
      <c r="E156" s="47">
        <v>12009.671190746958</v>
      </c>
      <c r="F156" s="44">
        <v>12635.216250960233</v>
      </c>
      <c r="G156" s="44">
        <v>21591.36042356713</v>
      </c>
      <c r="H156" s="44">
        <v>7153.3461655087622</v>
      </c>
      <c r="I156" s="44">
        <v>29131.493891851402</v>
      </c>
      <c r="J156" s="44">
        <v>26977.122077365526</v>
      </c>
      <c r="K156" s="48">
        <v>109498.21</v>
      </c>
      <c r="L156" s="37"/>
      <c r="M156" s="37"/>
    </row>
    <row r="157" spans="1:13" x14ac:dyDescent="0.2">
      <c r="A157" s="41" t="s">
        <v>148</v>
      </c>
      <c r="B157" s="37"/>
      <c r="C157" s="34">
        <v>137.29</v>
      </c>
      <c r="D157" s="35"/>
      <c r="E157" s="47">
        <v>7.5289256225177086</v>
      </c>
      <c r="F157" s="44">
        <v>7.9210830893689046</v>
      </c>
      <c r="G157" s="44">
        <v>13.535736668898656</v>
      </c>
      <c r="H157" s="44">
        <v>4.4844700888840912</v>
      </c>
      <c r="I157" s="44">
        <v>18.262685738937094</v>
      </c>
      <c r="J157" s="44">
        <v>16.912098791393543</v>
      </c>
      <c r="K157" s="48">
        <v>68.644999999999996</v>
      </c>
      <c r="L157" s="37"/>
      <c r="M157" s="37"/>
    </row>
    <row r="158" spans="1:13" x14ac:dyDescent="0.2">
      <c r="A158" s="41" t="s">
        <v>149</v>
      </c>
      <c r="B158" s="37"/>
      <c r="C158" s="34">
        <v>196294.56</v>
      </c>
      <c r="D158" s="35"/>
      <c r="E158" s="47">
        <v>10764.710775328429</v>
      </c>
      <c r="F158" s="44">
        <v>11325.409860522326</v>
      </c>
      <c r="G158" s="44">
        <v>19353.13186464657</v>
      </c>
      <c r="H158" s="44">
        <v>6411.8077276616195</v>
      </c>
      <c r="I158" s="44">
        <v>26111.631302665399</v>
      </c>
      <c r="J158" s="44">
        <v>24180.588469175669</v>
      </c>
      <c r="K158" s="48">
        <v>98147.280000000013</v>
      </c>
      <c r="L158" s="37"/>
      <c r="M158" s="37"/>
    </row>
    <row r="159" spans="1:13" x14ac:dyDescent="0.2">
      <c r="A159" s="41" t="s">
        <v>150</v>
      </c>
      <c r="B159" s="37"/>
      <c r="C159" s="34">
        <v>108.19</v>
      </c>
      <c r="D159" s="35"/>
      <c r="E159" s="47">
        <v>5.9330939114297534</v>
      </c>
      <c r="F159" s="44">
        <v>6.2421296484727344</v>
      </c>
      <c r="G159" s="44">
        <v>10.666700780888231</v>
      </c>
      <c r="H159" s="44">
        <v>3.5339414299393241</v>
      </c>
      <c r="I159" s="44">
        <v>14.39172532664873</v>
      </c>
      <c r="J159" s="44">
        <v>13.327408902621219</v>
      </c>
      <c r="K159" s="48">
        <v>54.094999999999999</v>
      </c>
      <c r="L159" s="37"/>
      <c r="M159" s="37"/>
    </row>
    <row r="160" spans="1:13" x14ac:dyDescent="0.2">
      <c r="A160" s="41" t="s">
        <v>151</v>
      </c>
      <c r="B160" s="37"/>
      <c r="C160" s="34">
        <v>37.93</v>
      </c>
      <c r="D160" s="35"/>
      <c r="E160" s="47">
        <v>2.0800651821844034</v>
      </c>
      <c r="F160" s="44">
        <v>2.1884090726182723</v>
      </c>
      <c r="G160" s="44">
        <v>3.7396058842692557</v>
      </c>
      <c r="H160" s="44">
        <v>1.2389536781365986</v>
      </c>
      <c r="I160" s="44">
        <v>5.0455508054329092</v>
      </c>
      <c r="J160" s="44">
        <v>4.6724153773585639</v>
      </c>
      <c r="K160" s="48">
        <v>18.965000000000003</v>
      </c>
      <c r="L160" s="37"/>
      <c r="M160" s="37"/>
    </row>
    <row r="161" spans="1:13" x14ac:dyDescent="0.2">
      <c r="A161" s="41" t="s">
        <v>152</v>
      </c>
      <c r="B161" s="37"/>
      <c r="C161" s="34">
        <v>25284113.870000001</v>
      </c>
      <c r="D161" s="35"/>
      <c r="E161" s="47">
        <v>1386570.1271651133</v>
      </c>
      <c r="F161" s="44">
        <v>1458792.0956029922</v>
      </c>
      <c r="G161" s="44">
        <v>2492818.9034217214</v>
      </c>
      <c r="H161" s="44">
        <v>825885.73365834658</v>
      </c>
      <c r="I161" s="44">
        <v>3363360.9570639567</v>
      </c>
      <c r="J161" s="44">
        <v>3114629.1180878705</v>
      </c>
      <c r="K161" s="48">
        <v>12642056.935000001</v>
      </c>
      <c r="L161" s="37"/>
      <c r="M161" s="37"/>
    </row>
    <row r="162" spans="1:13" x14ac:dyDescent="0.2">
      <c r="A162" s="41" t="s">
        <v>153</v>
      </c>
      <c r="B162" s="37"/>
      <c r="C162" s="34">
        <v>5720618.5899999999</v>
      </c>
      <c r="D162" s="35"/>
      <c r="E162" s="47">
        <v>313716.30766189913</v>
      </c>
      <c r="F162" s="44">
        <v>330056.77889124036</v>
      </c>
      <c r="G162" s="44">
        <v>564008.93595634296</v>
      </c>
      <c r="H162" s="44">
        <v>186859.51603736097</v>
      </c>
      <c r="I162" s="44">
        <v>760972.09950827761</v>
      </c>
      <c r="J162" s="44">
        <v>704695.65694487898</v>
      </c>
      <c r="K162" s="48">
        <v>2860309.2949999999</v>
      </c>
      <c r="L162" s="37"/>
      <c r="M162" s="37"/>
    </row>
    <row r="163" spans="1:13" x14ac:dyDescent="0.2">
      <c r="A163" s="41" t="s">
        <v>154</v>
      </c>
      <c r="B163" s="37"/>
      <c r="C163" s="34">
        <v>6683.55</v>
      </c>
      <c r="D163" s="35"/>
      <c r="E163" s="47">
        <v>366.52305954095885</v>
      </c>
      <c r="F163" s="44">
        <v>385.61406425778682</v>
      </c>
      <c r="G163" s="44">
        <v>658.94655702103307</v>
      </c>
      <c r="H163" s="44">
        <v>218.31291472475255</v>
      </c>
      <c r="I163" s="44">
        <v>889.06383036253953</v>
      </c>
      <c r="J163" s="44">
        <v>823.31457409292977</v>
      </c>
      <c r="K163" s="48">
        <v>3341.7750000000005</v>
      </c>
      <c r="L163" s="37"/>
      <c r="M163" s="37"/>
    </row>
    <row r="164" spans="1:13" x14ac:dyDescent="0.2">
      <c r="A164" s="41" t="s">
        <v>154</v>
      </c>
      <c r="B164" s="37"/>
      <c r="C164" s="34">
        <v>22921.18</v>
      </c>
      <c r="D164" s="35"/>
      <c r="E164" s="47">
        <v>1256.9878315998285</v>
      </c>
      <c r="F164" s="44">
        <v>1322.460275958779</v>
      </c>
      <c r="G164" s="44">
        <v>2259.8518218400941</v>
      </c>
      <c r="H164" s="44">
        <v>748.7023534993682</v>
      </c>
      <c r="I164" s="44">
        <v>3049.0371265613676</v>
      </c>
      <c r="J164" s="44">
        <v>2823.5505905405626</v>
      </c>
      <c r="K164" s="48">
        <v>11460.59</v>
      </c>
      <c r="L164" s="37"/>
      <c r="M164" s="37"/>
    </row>
    <row r="165" spans="1:13" x14ac:dyDescent="0.2">
      <c r="A165" s="41" t="s">
        <v>155</v>
      </c>
      <c r="B165" s="37"/>
      <c r="C165" s="34">
        <v>588.33000000000004</v>
      </c>
      <c r="D165" s="35"/>
      <c r="E165" s="47">
        <v>32.263768748604008</v>
      </c>
      <c r="F165" s="44">
        <v>33.944284463314212</v>
      </c>
      <c r="G165" s="44">
        <v>58.004807010074636</v>
      </c>
      <c r="H165" s="44">
        <v>19.21733766037714</v>
      </c>
      <c r="I165" s="44">
        <v>78.261241902460938</v>
      </c>
      <c r="J165" s="44">
        <v>72.473560215169087</v>
      </c>
      <c r="K165" s="48">
        <v>294.16500000000002</v>
      </c>
      <c r="L165" s="37"/>
      <c r="M165" s="37"/>
    </row>
    <row r="166" spans="1:13" x14ac:dyDescent="0.2">
      <c r="A166" s="41" t="s">
        <v>156</v>
      </c>
      <c r="B166" s="37"/>
      <c r="C166" s="34">
        <v>7282.45</v>
      </c>
      <c r="D166" s="35"/>
      <c r="E166" s="47">
        <v>399.36648262585834</v>
      </c>
      <c r="F166" s="44">
        <v>420.16819538330964</v>
      </c>
      <c r="G166" s="44">
        <v>717.99348462685566</v>
      </c>
      <c r="H166" s="44">
        <v>237.87551313856764</v>
      </c>
      <c r="I166" s="44">
        <v>968.7311221467146</v>
      </c>
      <c r="J166" s="44">
        <v>897.09020207869401</v>
      </c>
      <c r="K166" s="48">
        <v>3641.2249999999999</v>
      </c>
      <c r="L166" s="37"/>
      <c r="M166" s="37"/>
    </row>
    <row r="167" spans="1:13" x14ac:dyDescent="0.2">
      <c r="A167" s="41" t="s">
        <v>157</v>
      </c>
      <c r="B167" s="37"/>
      <c r="C167" s="34">
        <v>12809.45</v>
      </c>
      <c r="D167" s="35"/>
      <c r="E167" s="47">
        <v>702.46482857716865</v>
      </c>
      <c r="F167" s="44">
        <v>739.05395716451687</v>
      </c>
      <c r="G167" s="44">
        <v>1262.9131187517219</v>
      </c>
      <c r="H167" s="44">
        <v>418.41062990790539</v>
      </c>
      <c r="I167" s="44">
        <v>1703.9475550923432</v>
      </c>
      <c r="J167" s="44">
        <v>1577.9349105063445</v>
      </c>
      <c r="K167" s="48">
        <v>6404.7250000000004</v>
      </c>
      <c r="L167" s="37"/>
      <c r="M167" s="37"/>
    </row>
    <row r="168" spans="1:13" x14ac:dyDescent="0.2">
      <c r="A168" s="41" t="s">
        <v>158</v>
      </c>
      <c r="B168" s="37"/>
      <c r="C168" s="34">
        <v>1503.76</v>
      </c>
      <c r="D168" s="35"/>
      <c r="E168" s="47">
        <v>82.465563363079852</v>
      </c>
      <c r="F168" s="44">
        <v>86.760928738213906</v>
      </c>
      <c r="G168" s="44">
        <v>148.25915487816334</v>
      </c>
      <c r="H168" s="44">
        <v>49.119140074734815</v>
      </c>
      <c r="I168" s="44">
        <v>200.03420720215638</v>
      </c>
      <c r="J168" s="44">
        <v>185.24100574365181</v>
      </c>
      <c r="K168" s="48">
        <v>751.88000000000011</v>
      </c>
      <c r="L168" s="37"/>
      <c r="M168" s="37"/>
    </row>
    <row r="169" spans="1:13" x14ac:dyDescent="0.2">
      <c r="A169" s="41" t="s">
        <v>159</v>
      </c>
      <c r="B169" s="37"/>
      <c r="C169" s="34">
        <v>2781.37</v>
      </c>
      <c r="D169" s="35"/>
      <c r="E169" s="47">
        <v>152.52915622916512</v>
      </c>
      <c r="F169" s="44">
        <v>160.47390831289962</v>
      </c>
      <c r="G169" s="44">
        <v>274.2216614376477</v>
      </c>
      <c r="H169" s="44">
        <v>90.851267908220152</v>
      </c>
      <c r="I169" s="44">
        <v>369.98533202496515</v>
      </c>
      <c r="J169" s="44">
        <v>342.62367408710219</v>
      </c>
      <c r="K169" s="48">
        <v>1390.6849999999999</v>
      </c>
      <c r="L169" s="37"/>
      <c r="M169" s="37"/>
    </row>
    <row r="170" spans="1:13" x14ac:dyDescent="0.2">
      <c r="A170" s="41" t="s">
        <v>160</v>
      </c>
      <c r="B170" s="37"/>
      <c r="C170" s="34">
        <v>3808.23</v>
      </c>
      <c r="D170" s="35"/>
      <c r="E170" s="47">
        <v>208.84172498682071</v>
      </c>
      <c r="F170" s="44">
        <v>219.71961725855741</v>
      </c>
      <c r="G170" s="44">
        <v>375.46214913394948</v>
      </c>
      <c r="H170" s="44">
        <v>124.39284380938935</v>
      </c>
      <c r="I170" s="44">
        <v>506.5810161817497</v>
      </c>
      <c r="J170" s="44">
        <v>469.11764862953333</v>
      </c>
      <c r="K170" s="48">
        <v>1904.115</v>
      </c>
      <c r="L170" s="37"/>
      <c r="M170" s="37"/>
    </row>
    <row r="171" spans="1:13" x14ac:dyDescent="0.2">
      <c r="A171" s="41" t="s">
        <v>161</v>
      </c>
      <c r="B171" s="37"/>
      <c r="C171" s="34">
        <v>7566.55</v>
      </c>
      <c r="D171" s="35"/>
      <c r="E171" s="47">
        <v>414.94640665060365</v>
      </c>
      <c r="F171" s="44">
        <v>436.55962742999702</v>
      </c>
      <c r="G171" s="44">
        <v>746.00355664691619</v>
      </c>
      <c r="H171" s="44">
        <v>247.15541664393564</v>
      </c>
      <c r="I171" s="44">
        <v>1006.5228696769939</v>
      </c>
      <c r="J171" s="44">
        <v>932.08712295155374</v>
      </c>
      <c r="K171" s="48">
        <v>3783.2750000000001</v>
      </c>
      <c r="L171" s="37"/>
      <c r="M171" s="37"/>
    </row>
    <row r="172" spans="1:13" x14ac:dyDescent="0.2">
      <c r="A172" s="41" t="s">
        <v>162</v>
      </c>
      <c r="B172" s="37"/>
      <c r="C172" s="34">
        <v>381.78</v>
      </c>
      <c r="D172" s="35"/>
      <c r="E172" s="47">
        <v>20.93665397454156</v>
      </c>
      <c r="F172" s="44">
        <v>22.027176792623354</v>
      </c>
      <c r="G172" s="44">
        <v>37.640567743114055</v>
      </c>
      <c r="H172" s="44">
        <v>12.470544034774335</v>
      </c>
      <c r="I172" s="44">
        <v>50.785404336888369</v>
      </c>
      <c r="J172" s="44">
        <v>47.02965311805832</v>
      </c>
      <c r="K172" s="48">
        <v>190.89</v>
      </c>
      <c r="L172" s="37"/>
      <c r="M172" s="37"/>
    </row>
    <row r="173" spans="1:13" x14ac:dyDescent="0.2">
      <c r="A173" s="41" t="s">
        <v>163</v>
      </c>
      <c r="B173" s="37"/>
      <c r="C173" s="34">
        <v>12313.48</v>
      </c>
      <c r="D173" s="35"/>
      <c r="E173" s="47">
        <v>675.2660432249935</v>
      </c>
      <c r="F173" s="44">
        <v>710.43847475622567</v>
      </c>
      <c r="G173" s="44">
        <v>1214.0142964363772</v>
      </c>
      <c r="H173" s="44">
        <v>402.21015915268759</v>
      </c>
      <c r="I173" s="44">
        <v>1637.9722892613238</v>
      </c>
      <c r="J173" s="44">
        <v>1516.8387371683921</v>
      </c>
      <c r="K173" s="48">
        <v>6156.74</v>
      </c>
      <c r="L173" s="37"/>
      <c r="M173" s="37"/>
    </row>
    <row r="174" spans="1:13" x14ac:dyDescent="0.2">
      <c r="A174" s="41" t="s">
        <v>164</v>
      </c>
      <c r="B174" s="37"/>
      <c r="C174" s="34">
        <v>453.48</v>
      </c>
      <c r="D174" s="35"/>
      <c r="E174" s="47">
        <v>24.868651695675801</v>
      </c>
      <c r="F174" s="44">
        <v>26.163979600604641</v>
      </c>
      <c r="G174" s="44">
        <v>44.709635549655204</v>
      </c>
      <c r="H174" s="44">
        <v>14.812568256298039</v>
      </c>
      <c r="I174" s="44">
        <v>60.323131538299911</v>
      </c>
      <c r="J174" s="44">
        <v>55.862033359466416</v>
      </c>
      <c r="K174" s="48">
        <v>226.74</v>
      </c>
      <c r="L174" s="37"/>
      <c r="M174" s="37"/>
    </row>
    <row r="175" spans="1:13" x14ac:dyDescent="0.2">
      <c r="A175" s="41" t="s">
        <v>165</v>
      </c>
      <c r="B175" s="37"/>
      <c r="C175" s="34">
        <v>1139.58</v>
      </c>
      <c r="D175" s="35"/>
      <c r="E175" s="47">
        <v>62.494085956069128</v>
      </c>
      <c r="F175" s="44">
        <v>65.749201449362786</v>
      </c>
      <c r="G175" s="44">
        <v>112.3538115896535</v>
      </c>
      <c r="H175" s="44">
        <v>37.223486225439089</v>
      </c>
      <c r="I175" s="44">
        <v>151.59000228988225</v>
      </c>
      <c r="J175" s="44">
        <v>140.37941248959322</v>
      </c>
      <c r="K175" s="48">
        <v>569.79</v>
      </c>
      <c r="L175" s="37"/>
      <c r="M175" s="37"/>
    </row>
    <row r="176" spans="1:13" x14ac:dyDescent="0.2">
      <c r="A176" s="41" t="s">
        <v>166</v>
      </c>
      <c r="B176" s="37"/>
      <c r="C176" s="34">
        <v>31924.58</v>
      </c>
      <c r="D176" s="35"/>
      <c r="E176" s="47">
        <v>1750.7304854695637</v>
      </c>
      <c r="F176" s="44">
        <v>1841.9203931328193</v>
      </c>
      <c r="G176" s="44">
        <v>3147.5177226687206</v>
      </c>
      <c r="H176" s="44">
        <v>1042.7913475867674</v>
      </c>
      <c r="I176" s="44">
        <v>4246.6936549461461</v>
      </c>
      <c r="J176" s="44">
        <v>3932.6363961959828</v>
      </c>
      <c r="K176" s="48">
        <v>15962.29</v>
      </c>
      <c r="L176" s="37"/>
      <c r="M176" s="37"/>
    </row>
    <row r="177" spans="1:13" x14ac:dyDescent="0.2">
      <c r="A177" s="41" t="s">
        <v>167</v>
      </c>
      <c r="B177" s="37"/>
      <c r="C177" s="34">
        <v>867.2</v>
      </c>
      <c r="D177" s="35"/>
      <c r="E177" s="47">
        <v>47.556881781975072</v>
      </c>
      <c r="F177" s="44">
        <v>50.03396645859651</v>
      </c>
      <c r="G177" s="44">
        <v>85.499241308681732</v>
      </c>
      <c r="H177" s="44">
        <v>28.32640732085574</v>
      </c>
      <c r="I177" s="44">
        <v>115.35728074008486</v>
      </c>
      <c r="J177" s="44">
        <v>106.82622238980612</v>
      </c>
      <c r="K177" s="48">
        <v>433.6</v>
      </c>
      <c r="L177" s="37"/>
      <c r="M177" s="37"/>
    </row>
    <row r="178" spans="1:13" x14ac:dyDescent="0.2">
      <c r="A178" s="41" t="s">
        <v>168</v>
      </c>
      <c r="B178" s="37"/>
      <c r="C178" s="34">
        <v>2439.91</v>
      </c>
      <c r="D178" s="35"/>
      <c r="E178" s="47">
        <v>133.80363402751243</v>
      </c>
      <c r="F178" s="44">
        <v>140.77303401982726</v>
      </c>
      <c r="G178" s="44">
        <v>240.55633517235427</v>
      </c>
      <c r="H178" s="44">
        <v>79.697745025633211</v>
      </c>
      <c r="I178" s="44">
        <v>324.56340273355676</v>
      </c>
      <c r="J178" s="44">
        <v>300.56084902111598</v>
      </c>
      <c r="K178" s="48">
        <v>1219.9549999999999</v>
      </c>
      <c r="L178" s="37"/>
      <c r="M178" s="37"/>
    </row>
    <row r="179" spans="1:13" x14ac:dyDescent="0.2">
      <c r="A179" s="41" t="s">
        <v>169</v>
      </c>
      <c r="B179" s="37"/>
      <c r="C179" s="34">
        <v>7496.01</v>
      </c>
      <c r="D179" s="35"/>
      <c r="E179" s="47">
        <v>411.07802283960206</v>
      </c>
      <c r="F179" s="44">
        <v>432.48975197567341</v>
      </c>
      <c r="G179" s="44">
        <v>739.04885590670119</v>
      </c>
      <c r="H179" s="44">
        <v>244.85128291190935</v>
      </c>
      <c r="I179" s="44">
        <v>997.13944880129543</v>
      </c>
      <c r="J179" s="44">
        <v>923.3976375648183</v>
      </c>
      <c r="K179" s="48">
        <v>3748.0049999999992</v>
      </c>
      <c r="L179" s="37"/>
      <c r="M179" s="37"/>
    </row>
    <row r="180" spans="1:13" x14ac:dyDescent="0.2">
      <c r="A180" s="41" t="s">
        <v>170</v>
      </c>
      <c r="B180" s="37"/>
      <c r="C180" s="34">
        <v>3889.59</v>
      </c>
      <c r="D180" s="35"/>
      <c r="E180" s="47">
        <v>213.30347302854292</v>
      </c>
      <c r="F180" s="44">
        <v>224.41376337372279</v>
      </c>
      <c r="G180" s="44">
        <v>383.48361854455186</v>
      </c>
      <c r="H180" s="44">
        <v>127.05040434862462</v>
      </c>
      <c r="I180" s="44">
        <v>517.40374261280749</v>
      </c>
      <c r="J180" s="44">
        <v>479.13999809175039</v>
      </c>
      <c r="K180" s="48">
        <v>1944.7950000000001</v>
      </c>
      <c r="L180" s="37"/>
      <c r="M180" s="37"/>
    </row>
    <row r="181" spans="1:13" x14ac:dyDescent="0.2">
      <c r="A181" s="41" t="s">
        <v>171</v>
      </c>
      <c r="B181" s="37"/>
      <c r="C181" s="34">
        <v>6109.68</v>
      </c>
      <c r="D181" s="35"/>
      <c r="E181" s="47">
        <v>335.05227108590572</v>
      </c>
      <c r="F181" s="44">
        <v>352.50406387541267</v>
      </c>
      <c r="G181" s="44">
        <v>602.3673946480933</v>
      </c>
      <c r="H181" s="44">
        <v>199.56790161449015</v>
      </c>
      <c r="I181" s="44">
        <v>812.7260966237103</v>
      </c>
      <c r="J181" s="44">
        <v>752.62227215238761</v>
      </c>
      <c r="K181" s="48">
        <v>3054.8399999999997</v>
      </c>
      <c r="L181" s="37"/>
      <c r="M181" s="37"/>
    </row>
    <row r="182" spans="1:13" x14ac:dyDescent="0.2">
      <c r="A182" s="41" t="s">
        <v>172</v>
      </c>
      <c r="B182" s="37"/>
      <c r="C182" s="34">
        <v>888.51</v>
      </c>
      <c r="D182" s="35"/>
      <c r="E182" s="47">
        <v>48.725513182775217</v>
      </c>
      <c r="F182" s="44">
        <v>51.263468102084389</v>
      </c>
      <c r="G182" s="44">
        <v>87.600243190932659</v>
      </c>
      <c r="H182" s="44">
        <v>29.022481744296048</v>
      </c>
      <c r="I182" s="44">
        <v>118.19199436159224</v>
      </c>
      <c r="J182" s="44">
        <v>109.45129941831945</v>
      </c>
      <c r="K182" s="48">
        <v>444.255</v>
      </c>
      <c r="L182" s="37"/>
      <c r="M182" s="37"/>
    </row>
    <row r="183" spans="1:13" x14ac:dyDescent="0.2">
      <c r="A183" s="41" t="s">
        <v>173</v>
      </c>
      <c r="B183" s="37"/>
      <c r="C183" s="34">
        <v>31.92</v>
      </c>
      <c r="D183" s="35"/>
      <c r="E183" s="47">
        <v>1.750479320203695</v>
      </c>
      <c r="F183" s="44">
        <v>1.8416561454778604</v>
      </c>
      <c r="G183" s="44">
        <v>3.1470661699413292</v>
      </c>
      <c r="H183" s="44">
        <v>1.0426417454816828</v>
      </c>
      <c r="I183" s="44">
        <v>4.2460844110049685</v>
      </c>
      <c r="J183" s="44">
        <v>3.9320722078904651</v>
      </c>
      <c r="K183" s="48">
        <v>15.96</v>
      </c>
      <c r="L183" s="37"/>
      <c r="M183" s="37"/>
    </row>
    <row r="184" spans="1:13" x14ac:dyDescent="0.2">
      <c r="A184" s="41" t="s">
        <v>174</v>
      </c>
      <c r="B184" s="37"/>
      <c r="C184" s="34">
        <v>18244.240000000002</v>
      </c>
      <c r="D184" s="35"/>
      <c r="E184" s="47">
        <v>1000.506417068705</v>
      </c>
      <c r="F184" s="44">
        <v>1052.6195712898809</v>
      </c>
      <c r="G184" s="44">
        <v>1798.7415570266417</v>
      </c>
      <c r="H184" s="44">
        <v>595.9337794043463</v>
      </c>
      <c r="I184" s="44">
        <v>2426.897965370717</v>
      </c>
      <c r="J184" s="44">
        <v>2247.4207098397096</v>
      </c>
      <c r="K184" s="48">
        <v>9122.1200000000008</v>
      </c>
      <c r="L184" s="37"/>
      <c r="M184" s="37"/>
    </row>
    <row r="185" spans="1:13" x14ac:dyDescent="0.2">
      <c r="A185" s="41" t="s">
        <v>175</v>
      </c>
      <c r="B185" s="37"/>
      <c r="C185" s="34">
        <v>3132.13</v>
      </c>
      <c r="D185" s="35"/>
      <c r="E185" s="47">
        <v>171.76468650343355</v>
      </c>
      <c r="F185" s="44">
        <v>180.7113553551244</v>
      </c>
      <c r="G185" s="44">
        <v>308.80389607952179</v>
      </c>
      <c r="H185" s="44">
        <v>102.30856799108842</v>
      </c>
      <c r="I185" s="44">
        <v>416.64437237597093</v>
      </c>
      <c r="J185" s="44">
        <v>385.83212169486097</v>
      </c>
      <c r="K185" s="48">
        <v>1566.0650000000001</v>
      </c>
      <c r="L185" s="37"/>
      <c r="M185" s="37"/>
    </row>
    <row r="186" spans="1:13" x14ac:dyDescent="0.2">
      <c r="A186" s="41" t="s">
        <v>176</v>
      </c>
      <c r="B186" s="37"/>
      <c r="C186" s="34">
        <v>435.83</v>
      </c>
      <c r="D186" s="35"/>
      <c r="E186" s="47">
        <v>23.90073314925991</v>
      </c>
      <c r="F186" s="44">
        <v>25.145645297105759</v>
      </c>
      <c r="G186" s="44">
        <v>42.9694814801231</v>
      </c>
      <c r="H186" s="44">
        <v>14.236044860065217</v>
      </c>
      <c r="I186" s="44">
        <v>57.975280978956619</v>
      </c>
      <c r="J186" s="44">
        <v>53.687814234489387</v>
      </c>
      <c r="K186" s="48">
        <v>217.91499999999999</v>
      </c>
      <c r="L186" s="37"/>
      <c r="M186" s="37"/>
    </row>
    <row r="187" spans="1:13" x14ac:dyDescent="0.2">
      <c r="A187" s="41" t="s">
        <v>177</v>
      </c>
      <c r="B187" s="37"/>
      <c r="C187" s="34">
        <v>269.55</v>
      </c>
      <c r="D187" s="35"/>
      <c r="E187" s="47">
        <v>14.782008169201315</v>
      </c>
      <c r="F187" s="44">
        <v>15.551955326239263</v>
      </c>
      <c r="G187" s="44">
        <v>26.575554076055305</v>
      </c>
      <c r="H187" s="44">
        <v>8.8046391758956002</v>
      </c>
      <c r="I187" s="44">
        <v>35.856267324135004</v>
      </c>
      <c r="J187" s="44">
        <v>33.204575928473524</v>
      </c>
      <c r="K187" s="48">
        <v>134.77500000000001</v>
      </c>
      <c r="L187" s="37"/>
      <c r="M187" s="37"/>
    </row>
    <row r="188" spans="1:13" x14ac:dyDescent="0.2">
      <c r="A188" s="41" t="s">
        <v>178</v>
      </c>
      <c r="B188" s="37"/>
      <c r="C188" s="34">
        <v>84959.29</v>
      </c>
      <c r="D188" s="35"/>
      <c r="E188" s="47">
        <v>4659.1315853442529</v>
      </c>
      <c r="F188" s="44">
        <v>4901.8107313263072</v>
      </c>
      <c r="G188" s="44">
        <v>8376.3316848757731</v>
      </c>
      <c r="H188" s="44">
        <v>2775.1285219450019</v>
      </c>
      <c r="I188" s="44">
        <v>11301.513685433905</v>
      </c>
      <c r="J188" s="44">
        <v>10465.728791074756</v>
      </c>
      <c r="K188" s="48">
        <v>42479.644999999997</v>
      </c>
      <c r="L188" s="37"/>
      <c r="M188" s="37"/>
    </row>
    <row r="189" spans="1:13" x14ac:dyDescent="0.2">
      <c r="A189" s="41" t="s">
        <v>179</v>
      </c>
      <c r="B189" s="37"/>
      <c r="C189" s="34">
        <v>7071.48</v>
      </c>
      <c r="D189" s="35"/>
      <c r="E189" s="47">
        <v>387.79697691835912</v>
      </c>
      <c r="F189" s="44">
        <v>407.99607141678507</v>
      </c>
      <c r="G189" s="44">
        <v>697.19346740027288</v>
      </c>
      <c r="H189" s="44">
        <v>230.98434368229348</v>
      </c>
      <c r="I189" s="44">
        <v>940.66732427109685</v>
      </c>
      <c r="J189" s="44">
        <v>871.10181631119235</v>
      </c>
      <c r="K189" s="48">
        <v>3535.74</v>
      </c>
      <c r="L189" s="37"/>
      <c r="M189" s="37"/>
    </row>
    <row r="190" spans="1:13" x14ac:dyDescent="0.2">
      <c r="A190" s="41" t="s">
        <v>180</v>
      </c>
      <c r="B190" s="37"/>
      <c r="C190" s="34">
        <v>3627.09</v>
      </c>
      <c r="D190" s="35"/>
      <c r="E190" s="47">
        <v>198.90808388213097</v>
      </c>
      <c r="F190" s="44">
        <v>209.26856480893775</v>
      </c>
      <c r="G190" s="44">
        <v>357.60314017332382</v>
      </c>
      <c r="H190" s="44">
        <v>118.47604788907131</v>
      </c>
      <c r="I190" s="44">
        <v>482.48528528546399</v>
      </c>
      <c r="J190" s="44">
        <v>446.80387796107226</v>
      </c>
      <c r="K190" s="48">
        <v>1813.5450000000001</v>
      </c>
      <c r="L190" s="37"/>
      <c r="M190" s="37"/>
    </row>
    <row r="191" spans="1:13" x14ac:dyDescent="0.2">
      <c r="A191" s="41" t="s">
        <v>181</v>
      </c>
      <c r="B191" s="37"/>
      <c r="C191" s="34">
        <v>30663.33</v>
      </c>
      <c r="D191" s="35"/>
      <c r="E191" s="47">
        <v>1681.5640680946606</v>
      </c>
      <c r="F191" s="44">
        <v>1769.1513200286856</v>
      </c>
      <c r="G191" s="44">
        <v>3023.1681861136299</v>
      </c>
      <c r="H191" s="44">
        <v>1001.5936063120565</v>
      </c>
      <c r="I191" s="44">
        <v>4078.9187814066722</v>
      </c>
      <c r="J191" s="44">
        <v>3777.2690380442959</v>
      </c>
      <c r="K191" s="48">
        <v>15331.665000000001</v>
      </c>
      <c r="L191" s="37"/>
      <c r="M191" s="37"/>
    </row>
    <row r="192" spans="1:13" x14ac:dyDescent="0.2">
      <c r="A192" s="41" t="s">
        <v>182</v>
      </c>
      <c r="B192" s="37"/>
      <c r="C192" s="34">
        <v>6663.28</v>
      </c>
      <c r="D192" s="35"/>
      <c r="E192" s="47">
        <v>365.41146130096729</v>
      </c>
      <c r="F192" s="44">
        <v>384.4445664486127</v>
      </c>
      <c r="G192" s="44">
        <v>656.94809112928135</v>
      </c>
      <c r="H192" s="44">
        <v>217.65081108499956</v>
      </c>
      <c r="I192" s="44">
        <v>886.36746034339546</v>
      </c>
      <c r="J192" s="44">
        <v>820.81760969274353</v>
      </c>
      <c r="K192" s="48">
        <v>3331.64</v>
      </c>
      <c r="L192" s="37"/>
      <c r="M192" s="37"/>
    </row>
    <row r="193" spans="1:13" x14ac:dyDescent="0.2">
      <c r="A193" s="41" t="s">
        <v>183</v>
      </c>
      <c r="B193" s="37"/>
      <c r="C193" s="34">
        <v>46520.51</v>
      </c>
      <c r="D193" s="35"/>
      <c r="E193" s="47">
        <v>2551.1651228173305</v>
      </c>
      <c r="F193" s="44">
        <v>2684.0470906097826</v>
      </c>
      <c r="G193" s="44">
        <v>4586.5640109466576</v>
      </c>
      <c r="H193" s="44">
        <v>1519.5559444579596</v>
      </c>
      <c r="I193" s="44">
        <v>6188.2835934524046</v>
      </c>
      <c r="J193" s="44">
        <v>5730.6392377158663</v>
      </c>
      <c r="K193" s="48">
        <v>23260.255000000001</v>
      </c>
      <c r="L193" s="37"/>
      <c r="M193" s="37"/>
    </row>
    <row r="194" spans="1:13" x14ac:dyDescent="0.2">
      <c r="A194" s="41" t="s">
        <v>184</v>
      </c>
      <c r="B194" s="37"/>
      <c r="C194" s="34">
        <v>649.42999999999995</v>
      </c>
      <c r="D194" s="35"/>
      <c r="E194" s="47">
        <v>35.614466946111698</v>
      </c>
      <c r="F194" s="44">
        <v>37.469509729250831</v>
      </c>
      <c r="G194" s="44">
        <v>64.028796451910935</v>
      </c>
      <c r="H194" s="44">
        <v>21.213121202010306</v>
      </c>
      <c r="I194" s="44">
        <v>86.388928541320666</v>
      </c>
      <c r="J194" s="44">
        <v>80.000177129395482</v>
      </c>
      <c r="K194" s="48">
        <v>324.71499999999992</v>
      </c>
      <c r="L194" s="37"/>
      <c r="M194" s="37"/>
    </row>
    <row r="195" spans="1:13" x14ac:dyDescent="0.2">
      <c r="A195" s="41" t="s">
        <v>14</v>
      </c>
      <c r="B195" s="37"/>
      <c r="C195" s="34">
        <v>63092.33</v>
      </c>
      <c r="D195" s="35"/>
      <c r="E195" s="47">
        <v>3459.9567333479695</v>
      </c>
      <c r="F195" s="44">
        <v>3640.1747267235955</v>
      </c>
      <c r="G195" s="44">
        <v>6220.4178360205024</v>
      </c>
      <c r="H195" s="44">
        <v>2060.8614372715015</v>
      </c>
      <c r="I195" s="44">
        <v>8392.7117439530412</v>
      </c>
      <c r="J195" s="44">
        <v>7772.0425226833895</v>
      </c>
      <c r="K195" s="48">
        <v>31546.165000000001</v>
      </c>
      <c r="L195" s="37"/>
      <c r="M195" s="37"/>
    </row>
    <row r="196" spans="1:13" x14ac:dyDescent="0.2">
      <c r="A196" s="41" t="s">
        <v>185</v>
      </c>
      <c r="B196" s="37"/>
      <c r="C196" s="34">
        <v>19222.23</v>
      </c>
      <c r="D196" s="35"/>
      <c r="E196" s="47">
        <v>1054.1389756641311</v>
      </c>
      <c r="F196" s="44">
        <v>1109.0456769827344</v>
      </c>
      <c r="G196" s="44">
        <v>1895.1638390924593</v>
      </c>
      <c r="H196" s="44">
        <v>627.87905511435963</v>
      </c>
      <c r="I196" s="44">
        <v>2556.9928304433588</v>
      </c>
      <c r="J196" s="44">
        <v>2367.8946227029546</v>
      </c>
      <c r="K196" s="48">
        <v>9611.114999999998</v>
      </c>
      <c r="L196" s="37"/>
      <c r="M196" s="37"/>
    </row>
    <row r="197" spans="1:13" x14ac:dyDescent="0.2">
      <c r="A197" s="41" t="s">
        <v>186</v>
      </c>
      <c r="B197" s="37"/>
      <c r="C197" s="34">
        <v>622063.74</v>
      </c>
      <c r="D197" s="35"/>
      <c r="E197" s="47">
        <v>34113.712804466413</v>
      </c>
      <c r="F197" s="44">
        <v>35890.586141915475</v>
      </c>
      <c r="G197" s="44">
        <v>61330.693975600836</v>
      </c>
      <c r="H197" s="44">
        <v>20319.2237993253</v>
      </c>
      <c r="I197" s="44">
        <v>82748.594895534072</v>
      </c>
      <c r="J197" s="44">
        <v>76629.058383157899</v>
      </c>
      <c r="K197" s="48">
        <v>311031.87</v>
      </c>
      <c r="L197" s="37"/>
      <c r="M197" s="37"/>
    </row>
    <row r="198" spans="1:13" x14ac:dyDescent="0.2">
      <c r="A198" s="41" t="s">
        <v>187</v>
      </c>
      <c r="B198" s="37"/>
      <c r="C198" s="34">
        <v>1234842.17</v>
      </c>
      <c r="D198" s="35"/>
      <c r="E198" s="47">
        <v>67718.223129713515</v>
      </c>
      <c r="F198" s="44">
        <v>71245.447088838235</v>
      </c>
      <c r="G198" s="44">
        <v>121745.92789548682</v>
      </c>
      <c r="H198" s="44">
        <v>40335.150235688867</v>
      </c>
      <c r="I198" s="44">
        <v>164262.03283485421</v>
      </c>
      <c r="J198" s="44">
        <v>152114.3038154183</v>
      </c>
      <c r="K198" s="48">
        <v>617421.08499999996</v>
      </c>
      <c r="L198" s="37"/>
      <c r="M198" s="37"/>
    </row>
    <row r="199" spans="1:13" x14ac:dyDescent="0.2">
      <c r="A199" s="41" t="s">
        <v>188</v>
      </c>
      <c r="B199" s="37"/>
      <c r="C199" s="34">
        <v>5016216.29</v>
      </c>
      <c r="D199" s="35"/>
      <c r="E199" s="47">
        <v>275087.18299855577</v>
      </c>
      <c r="F199" s="44">
        <v>289415.58764174976</v>
      </c>
      <c r="G199" s="44">
        <v>494560.29409046378</v>
      </c>
      <c r="H199" s="44">
        <v>163850.76780448778</v>
      </c>
      <c r="I199" s="44">
        <v>667270.60749367718</v>
      </c>
      <c r="J199" s="44">
        <v>617923.70497106563</v>
      </c>
      <c r="K199" s="48">
        <v>2508108.145</v>
      </c>
      <c r="L199" s="37"/>
      <c r="M199" s="37"/>
    </row>
    <row r="200" spans="1:13" x14ac:dyDescent="0.2">
      <c r="A200" s="41" t="s">
        <v>189</v>
      </c>
      <c r="B200" s="37"/>
      <c r="C200" s="34">
        <v>460637.22</v>
      </c>
      <c r="D200" s="35"/>
      <c r="E200" s="47">
        <v>25261.150617986212</v>
      </c>
      <c r="F200" s="44">
        <v>26576.92252659264</v>
      </c>
      <c r="G200" s="44">
        <v>45415.28232073375</v>
      </c>
      <c r="H200" s="44">
        <v>15046.353229781635</v>
      </c>
      <c r="I200" s="44">
        <v>61275.20422840432</v>
      </c>
      <c r="J200" s="44">
        <v>56743.697076501427</v>
      </c>
      <c r="K200" s="48">
        <v>230318.61</v>
      </c>
      <c r="L200" s="37"/>
      <c r="M200" s="37"/>
    </row>
    <row r="201" spans="1:13" x14ac:dyDescent="0.2">
      <c r="A201" s="41" t="s">
        <v>189</v>
      </c>
      <c r="B201" s="37"/>
      <c r="C201" s="34">
        <v>15772.87</v>
      </c>
      <c r="D201" s="35"/>
      <c r="E201" s="47">
        <v>864.97752992673099</v>
      </c>
      <c r="F201" s="44">
        <v>910.03142128206071</v>
      </c>
      <c r="G201" s="44">
        <v>1555.0835081416819</v>
      </c>
      <c r="H201" s="44">
        <v>515.20841817217001</v>
      </c>
      <c r="I201" s="44">
        <v>2098.1496686656619</v>
      </c>
      <c r="J201" s="44">
        <v>1942.9844538116938</v>
      </c>
      <c r="K201" s="48">
        <v>7886.4349999999995</v>
      </c>
      <c r="L201" s="37"/>
      <c r="M201" s="37"/>
    </row>
    <row r="202" spans="1:13" x14ac:dyDescent="0.2">
      <c r="A202" s="41" t="s">
        <v>190</v>
      </c>
      <c r="B202" s="37"/>
      <c r="C202" s="34">
        <v>2952.14</v>
      </c>
      <c r="D202" s="35"/>
      <c r="E202" s="47">
        <v>161.89411091309947</v>
      </c>
      <c r="F202" s="44">
        <v>170.3266532992171</v>
      </c>
      <c r="G202" s="44">
        <v>291.05826826223665</v>
      </c>
      <c r="H202" s="44">
        <v>96.429335918116976</v>
      </c>
      <c r="I202" s="44">
        <v>392.7016175784525</v>
      </c>
      <c r="J202" s="44">
        <v>363.66001402887701</v>
      </c>
      <c r="K202" s="48">
        <v>1476.0699999999997</v>
      </c>
      <c r="L202" s="37"/>
      <c r="M202" s="37"/>
    </row>
    <row r="203" spans="1:13" x14ac:dyDescent="0.2">
      <c r="A203" s="41" t="s">
        <v>191</v>
      </c>
      <c r="B203" s="37"/>
      <c r="C203" s="34">
        <v>5064.8500000000004</v>
      </c>
      <c r="D203" s="35"/>
      <c r="E203" s="47">
        <v>277.75423511697011</v>
      </c>
      <c r="F203" s="44">
        <v>292.22155790800571</v>
      </c>
      <c r="G203" s="44">
        <v>499.35520334672123</v>
      </c>
      <c r="H203" s="44">
        <v>165.43934976826128</v>
      </c>
      <c r="I203" s="44">
        <v>673.73999464531687</v>
      </c>
      <c r="J203" s="44">
        <v>623.91465921472502</v>
      </c>
      <c r="K203" s="48">
        <v>2532.4250000000002</v>
      </c>
      <c r="L203" s="37"/>
      <c r="M203" s="37"/>
    </row>
    <row r="204" spans="1:13" x14ac:dyDescent="0.2">
      <c r="A204" s="41" t="s">
        <v>192</v>
      </c>
      <c r="B204" s="37"/>
      <c r="C204" s="34">
        <v>4291.84</v>
      </c>
      <c r="D204" s="35"/>
      <c r="E204" s="47">
        <v>235.36269315861611</v>
      </c>
      <c r="F204" s="44">
        <v>247.62197717442672</v>
      </c>
      <c r="G204" s="44">
        <v>423.1423706391289</v>
      </c>
      <c r="H204" s="44">
        <v>140.1895848661687</v>
      </c>
      <c r="I204" s="44">
        <v>570.91212150775573</v>
      </c>
      <c r="J204" s="44">
        <v>528.69125265390392</v>
      </c>
      <c r="K204" s="48">
        <v>2145.92</v>
      </c>
      <c r="L204" s="37"/>
      <c r="M204" s="37"/>
    </row>
    <row r="205" spans="1:13" x14ac:dyDescent="0.2">
      <c r="A205" s="41" t="s">
        <v>193</v>
      </c>
      <c r="B205" s="37"/>
      <c r="C205" s="34">
        <v>4191666.46</v>
      </c>
      <c r="D205" s="35"/>
      <c r="E205" s="47">
        <v>229869.21852824022</v>
      </c>
      <c r="F205" s="44">
        <v>241842.36515828405</v>
      </c>
      <c r="G205" s="44">
        <v>413266.03107593133</v>
      </c>
      <c r="H205" s="44">
        <v>136917.49480988173</v>
      </c>
      <c r="I205" s="44">
        <v>557586.76729130256</v>
      </c>
      <c r="J205" s="44">
        <v>516351.35313635983</v>
      </c>
      <c r="K205" s="48">
        <v>2095833.23</v>
      </c>
      <c r="L205" s="37"/>
      <c r="M205" s="37"/>
    </row>
    <row r="206" spans="1:13" x14ac:dyDescent="0.2">
      <c r="A206" s="41" t="s">
        <v>194</v>
      </c>
      <c r="B206" s="37"/>
      <c r="C206" s="34">
        <v>569540.75</v>
      </c>
      <c r="D206" s="35"/>
      <c r="E206" s="47">
        <v>31233.374213292685</v>
      </c>
      <c r="F206" s="44">
        <v>32860.219998044166</v>
      </c>
      <c r="G206" s="44">
        <v>56152.331664411409</v>
      </c>
      <c r="H206" s="44">
        <v>18603.601557109858</v>
      </c>
      <c r="I206" s="44">
        <v>75761.845238316979</v>
      </c>
      <c r="J206" s="44">
        <v>70159.002328824907</v>
      </c>
      <c r="K206" s="48">
        <v>284770.375</v>
      </c>
      <c r="L206" s="37"/>
      <c r="M206" s="37"/>
    </row>
    <row r="207" spans="1:13" x14ac:dyDescent="0.2">
      <c r="A207" s="41" t="s">
        <v>195</v>
      </c>
      <c r="B207" s="37"/>
      <c r="C207" s="34">
        <v>728190.23</v>
      </c>
      <c r="D207" s="35"/>
      <c r="E207" s="47">
        <v>39933.644698915174</v>
      </c>
      <c r="F207" s="44">
        <v>42013.659528710421</v>
      </c>
      <c r="G207" s="44">
        <v>71793.948562493591</v>
      </c>
      <c r="H207" s="44">
        <v>23785.762294796612</v>
      </c>
      <c r="I207" s="44">
        <v>96865.82656168929</v>
      </c>
      <c r="J207" s="44">
        <v>89702.273353394907</v>
      </c>
      <c r="K207" s="48">
        <v>364095.11499999999</v>
      </c>
      <c r="L207" s="37"/>
      <c r="M207" s="37"/>
    </row>
    <row r="208" spans="1:13" x14ac:dyDescent="0.2">
      <c r="A208" s="41" t="s">
        <v>195</v>
      </c>
      <c r="B208" s="37"/>
      <c r="C208" s="34">
        <v>141559.94</v>
      </c>
      <c r="D208" s="35"/>
      <c r="E208" s="47">
        <v>7763.087328924682</v>
      </c>
      <c r="F208" s="44">
        <v>8167.4415242630694</v>
      </c>
      <c r="G208" s="44">
        <v>13956.719868199385</v>
      </c>
      <c r="H208" s="44">
        <v>4623.9443274399209</v>
      </c>
      <c r="I208" s="44">
        <v>18830.684663433542</v>
      </c>
      <c r="J208" s="44">
        <v>17438.0922877394</v>
      </c>
      <c r="K208" s="48">
        <v>70779.97</v>
      </c>
      <c r="L208" s="37"/>
      <c r="M208" s="37"/>
    </row>
    <row r="209" spans="1:13" x14ac:dyDescent="0.2">
      <c r="A209" s="41" t="s">
        <v>195</v>
      </c>
      <c r="B209" s="37"/>
      <c r="C209" s="34">
        <v>282355.26</v>
      </c>
      <c r="D209" s="35"/>
      <c r="E209" s="47">
        <v>15484.243219947919</v>
      </c>
      <c r="F209" s="44">
        <v>16290.767537186688</v>
      </c>
      <c r="G209" s="44">
        <v>27838.054093076073</v>
      </c>
      <c r="H209" s="44">
        <v>9222.9129427423031</v>
      </c>
      <c r="I209" s="44">
        <v>37559.657514137056</v>
      </c>
      <c r="J209" s="44">
        <v>34781.994692909968</v>
      </c>
      <c r="K209" s="48">
        <v>141177.63</v>
      </c>
      <c r="L209" s="37"/>
      <c r="M209" s="37"/>
    </row>
    <row r="210" spans="1:13" x14ac:dyDescent="0.2">
      <c r="A210" s="41" t="s">
        <v>195</v>
      </c>
      <c r="B210" s="37"/>
      <c r="C210" s="34">
        <v>458377.38</v>
      </c>
      <c r="D210" s="35"/>
      <c r="E210" s="47">
        <v>25137.22194671525</v>
      </c>
      <c r="F210" s="44">
        <v>26446.538810308284</v>
      </c>
      <c r="G210" s="44">
        <v>45192.479500762573</v>
      </c>
      <c r="H210" s="44">
        <v>14972.537329966182</v>
      </c>
      <c r="I210" s="44">
        <v>60974.594222283849</v>
      </c>
      <c r="J210" s="44">
        <v>56465.318189963866</v>
      </c>
      <c r="K210" s="48">
        <v>229188.69</v>
      </c>
      <c r="L210" s="37"/>
      <c r="M210" s="37"/>
    </row>
    <row r="211" spans="1:13" x14ac:dyDescent="0.2">
      <c r="A211" s="41" t="s">
        <v>195</v>
      </c>
      <c r="B211" s="37"/>
      <c r="C211" s="34">
        <v>1387413.4</v>
      </c>
      <c r="D211" s="35"/>
      <c r="E211" s="47">
        <v>76085.16495217722</v>
      </c>
      <c r="F211" s="44">
        <v>80048.195940737234</v>
      </c>
      <c r="G211" s="44">
        <v>136788.27615486458</v>
      </c>
      <c r="H211" s="44">
        <v>45318.769708041218</v>
      </c>
      <c r="I211" s="44">
        <v>184557.46896489349</v>
      </c>
      <c r="J211" s="44">
        <v>170908.82427928623</v>
      </c>
      <c r="K211" s="48">
        <v>693706.7</v>
      </c>
      <c r="L211" s="37"/>
      <c r="M211" s="37"/>
    </row>
    <row r="212" spans="1:13" x14ac:dyDescent="0.2">
      <c r="A212" s="41" t="s">
        <v>196</v>
      </c>
      <c r="B212" s="37"/>
      <c r="C212" s="34">
        <v>9993037.25</v>
      </c>
      <c r="D212" s="35"/>
      <c r="E212" s="47">
        <v>548013.9427365351</v>
      </c>
      <c r="F212" s="44">
        <v>576558.2225392129</v>
      </c>
      <c r="G212" s="44">
        <v>985236.51204381371</v>
      </c>
      <c r="H212" s="44">
        <v>326414.71807654994</v>
      </c>
      <c r="I212" s="44">
        <v>1329300.7420368721</v>
      </c>
      <c r="J212" s="44">
        <v>1230994.4875670162</v>
      </c>
      <c r="K212" s="48">
        <v>4996518.625</v>
      </c>
      <c r="L212" s="37"/>
      <c r="M212" s="37"/>
    </row>
    <row r="213" spans="1:13" x14ac:dyDescent="0.2">
      <c r="A213" s="41" t="s">
        <v>197</v>
      </c>
      <c r="B213" s="37"/>
      <c r="C213" s="34">
        <v>434880.75</v>
      </c>
      <c r="D213" s="35"/>
      <c r="E213" s="47">
        <v>23848.676680127599</v>
      </c>
      <c r="F213" s="44">
        <v>25090.877374295771</v>
      </c>
      <c r="G213" s="44">
        <v>42875.89274071782</v>
      </c>
      <c r="H213" s="44">
        <v>14205.038353896718</v>
      </c>
      <c r="I213" s="44">
        <v>57849.009186126219</v>
      </c>
      <c r="J213" s="44">
        <v>53570.880664835873</v>
      </c>
      <c r="K213" s="48">
        <v>217440.375</v>
      </c>
      <c r="L213" s="37"/>
      <c r="M213" s="37"/>
    </row>
    <row r="214" spans="1:13" x14ac:dyDescent="0.2">
      <c r="A214" s="41" t="s">
        <v>15</v>
      </c>
      <c r="B214" s="37"/>
      <c r="C214" s="34">
        <v>2161.2600000000002</v>
      </c>
      <c r="D214" s="35"/>
      <c r="E214" s="47">
        <v>118.52258570123553</v>
      </c>
      <c r="F214" s="44">
        <v>124.69604514334213</v>
      </c>
      <c r="G214" s="44">
        <v>213.08359117942976</v>
      </c>
      <c r="H214" s="44">
        <v>70.595861492473105</v>
      </c>
      <c r="I214" s="44">
        <v>287.49662888874053</v>
      </c>
      <c r="J214" s="44">
        <v>266.23528759477904</v>
      </c>
      <c r="K214" s="48">
        <v>1080.6300000000001</v>
      </c>
      <c r="L214" s="37"/>
      <c r="M214" s="37"/>
    </row>
    <row r="215" spans="1:13" x14ac:dyDescent="0.2">
      <c r="A215" s="41" t="s">
        <v>198</v>
      </c>
      <c r="B215" s="37"/>
      <c r="C215" s="34">
        <v>3471.18</v>
      </c>
      <c r="D215" s="35"/>
      <c r="E215" s="47">
        <v>190.35804532282771</v>
      </c>
      <c r="F215" s="44">
        <v>200.27318230137337</v>
      </c>
      <c r="G215" s="44">
        <v>342.23161490529264</v>
      </c>
      <c r="H215" s="44">
        <v>113.38337011532288</v>
      </c>
      <c r="I215" s="44">
        <v>461.74571697344055</v>
      </c>
      <c r="J215" s="44">
        <v>427.5980703817425</v>
      </c>
      <c r="K215" s="48">
        <v>1735.5899999999997</v>
      </c>
      <c r="L215" s="37"/>
      <c r="M215" s="37"/>
    </row>
    <row r="216" spans="1:13" x14ac:dyDescent="0.2">
      <c r="A216" s="41" t="s">
        <v>199</v>
      </c>
      <c r="B216" s="37"/>
      <c r="C216" s="34">
        <v>457.08</v>
      </c>
      <c r="D216" s="35"/>
      <c r="E216" s="47">
        <v>25.066074175398025</v>
      </c>
      <c r="F216" s="44">
        <v>26.371685180921695</v>
      </c>
      <c r="G216" s="44">
        <v>45.064567824460617</v>
      </c>
      <c r="H216" s="44">
        <v>14.930159430600487</v>
      </c>
      <c r="I216" s="44">
        <v>60.802013238789193</v>
      </c>
      <c r="J216" s="44">
        <v>56.305500149830003</v>
      </c>
      <c r="K216" s="48">
        <v>228.54000000000002</v>
      </c>
      <c r="L216" s="37"/>
      <c r="M216" s="37"/>
    </row>
    <row r="217" spans="1:13" x14ac:dyDescent="0.2">
      <c r="A217" s="41" t="s">
        <v>200</v>
      </c>
      <c r="B217" s="37"/>
      <c r="C217" s="34">
        <v>11181.2</v>
      </c>
      <c r="D217" s="35"/>
      <c r="E217" s="47">
        <v>613.17228618613899</v>
      </c>
      <c r="F217" s="44">
        <v>645.1104540669503</v>
      </c>
      <c r="G217" s="44">
        <v>1102.3802086261903</v>
      </c>
      <c r="H217" s="44">
        <v>365.22512169736183</v>
      </c>
      <c r="I217" s="44">
        <v>1487.3533526418782</v>
      </c>
      <c r="J217" s="44">
        <v>1377.3585767814807</v>
      </c>
      <c r="K217" s="48">
        <v>5590.6</v>
      </c>
      <c r="L217" s="37"/>
      <c r="M217" s="37"/>
    </row>
    <row r="218" spans="1:13" x14ac:dyDescent="0.2">
      <c r="A218" s="41" t="s">
        <v>201</v>
      </c>
      <c r="B218" s="37"/>
      <c r="C218" s="34">
        <v>1351.11</v>
      </c>
      <c r="D218" s="35"/>
      <c r="E218" s="47">
        <v>74.094301827080656</v>
      </c>
      <c r="F218" s="44">
        <v>77.953635172825571</v>
      </c>
      <c r="G218" s="44">
        <v>133.20904050342824</v>
      </c>
      <c r="H218" s="44">
        <v>44.132947642160282</v>
      </c>
      <c r="I218" s="44">
        <v>179.72829287446501</v>
      </c>
      <c r="J218" s="44">
        <v>166.43678198004031</v>
      </c>
      <c r="K218" s="48">
        <v>675.55500000000006</v>
      </c>
      <c r="L218" s="37"/>
      <c r="M218" s="37"/>
    </row>
    <row r="219" spans="1:13" x14ac:dyDescent="0.2">
      <c r="A219" s="41" t="s">
        <v>202</v>
      </c>
      <c r="B219" s="37"/>
      <c r="C219" s="34">
        <v>2670.68</v>
      </c>
      <c r="D219" s="35"/>
      <c r="E219" s="47">
        <v>146.45896337348381</v>
      </c>
      <c r="F219" s="44">
        <v>154.0875386780956</v>
      </c>
      <c r="G219" s="44">
        <v>263.30847991036683</v>
      </c>
      <c r="H219" s="44">
        <v>87.235665940570797</v>
      </c>
      <c r="I219" s="44">
        <v>355.26104996186552</v>
      </c>
      <c r="J219" s="44">
        <v>328.98830213561735</v>
      </c>
      <c r="K219" s="48">
        <v>1335.34</v>
      </c>
      <c r="L219" s="37"/>
      <c r="M219" s="37"/>
    </row>
    <row r="220" spans="1:13" x14ac:dyDescent="0.2">
      <c r="A220" s="41" t="s">
        <v>203</v>
      </c>
      <c r="B220" s="37"/>
      <c r="C220" s="34">
        <v>950.71</v>
      </c>
      <c r="D220" s="35"/>
      <c r="E220" s="47">
        <v>52.1365349157536</v>
      </c>
      <c r="F220" s="44">
        <v>54.85215896200679</v>
      </c>
      <c r="G220" s="44">
        <v>93.732684161181737</v>
      </c>
      <c r="H220" s="44">
        <v>31.054195922521632</v>
      </c>
      <c r="I220" s="44">
        <v>126.46600596449039</v>
      </c>
      <c r="J220" s="44">
        <v>117.11342007404586</v>
      </c>
      <c r="K220" s="48">
        <v>475.35500000000002</v>
      </c>
      <c r="L220" s="37"/>
      <c r="M220" s="37"/>
    </row>
    <row r="221" spans="1:13" x14ac:dyDescent="0.2">
      <c r="A221" s="41" t="s">
        <v>204</v>
      </c>
      <c r="B221" s="37"/>
      <c r="C221" s="34">
        <v>592.66</v>
      </c>
      <c r="D221" s="35"/>
      <c r="E221" s="47">
        <v>32.501224120047674</v>
      </c>
      <c r="F221" s="44">
        <v>34.194108119639992</v>
      </c>
      <c r="G221" s="44">
        <v>58.431711662826693</v>
      </c>
      <c r="H221" s="44">
        <v>19.358773711690915</v>
      </c>
      <c r="I221" s="44">
        <v>78.837230169993873</v>
      </c>
      <c r="J221" s="44">
        <v>73.006952215800837</v>
      </c>
      <c r="K221" s="48">
        <v>296.33</v>
      </c>
      <c r="L221" s="37"/>
      <c r="M221" s="37"/>
    </row>
    <row r="222" spans="1:13" x14ac:dyDescent="0.2">
      <c r="A222" s="41" t="s">
        <v>205</v>
      </c>
      <c r="B222" s="37"/>
      <c r="C222" s="34">
        <v>1632.63</v>
      </c>
      <c r="D222" s="35"/>
      <c r="E222" s="47">
        <v>89.532739741358355</v>
      </c>
      <c r="F222" s="44">
        <v>94.196211553619023</v>
      </c>
      <c r="G222" s="44">
        <v>160.96474439321156</v>
      </c>
      <c r="H222" s="44">
        <v>53.328577472611514</v>
      </c>
      <c r="I222" s="44">
        <v>217.17684185272688</v>
      </c>
      <c r="J222" s="44">
        <v>201.11588498647274</v>
      </c>
      <c r="K222" s="48">
        <v>816.31500000000005</v>
      </c>
      <c r="L222" s="37"/>
      <c r="M222" s="37"/>
    </row>
    <row r="223" spans="1:13" x14ac:dyDescent="0.2">
      <c r="A223" s="41" t="s">
        <v>206</v>
      </c>
      <c r="B223" s="37"/>
      <c r="C223" s="34">
        <v>8307.0400000000009</v>
      </c>
      <c r="D223" s="35"/>
      <c r="E223" s="47">
        <v>455.55456554213356</v>
      </c>
      <c r="F223" s="44">
        <v>479.28293442137863</v>
      </c>
      <c r="G223" s="44">
        <v>819.01016780543307</v>
      </c>
      <c r="H223" s="44">
        <v>271.34294127149616</v>
      </c>
      <c r="I223" s="44">
        <v>1105.0248447868019</v>
      </c>
      <c r="J223" s="44">
        <v>1023.3045461727571</v>
      </c>
      <c r="K223" s="48">
        <v>4153.5200000000004</v>
      </c>
      <c r="L223" s="37"/>
      <c r="M223" s="37"/>
    </row>
    <row r="224" spans="1:13" x14ac:dyDescent="0.2">
      <c r="A224" s="41" t="s">
        <v>207</v>
      </c>
      <c r="B224" s="37"/>
      <c r="C224" s="34">
        <v>733.88</v>
      </c>
      <c r="D224" s="35"/>
      <c r="E224" s="47">
        <v>40.245669282928816</v>
      </c>
      <c r="F224" s="44">
        <v>42.341936467521691</v>
      </c>
      <c r="G224" s="44">
        <v>72.35491606505461</v>
      </c>
      <c r="H224" s="44">
        <v>23.971614165855179</v>
      </c>
      <c r="I224" s="44">
        <v>97.62269509863178</v>
      </c>
      <c r="J224" s="44">
        <v>90.403168920007971</v>
      </c>
      <c r="K224" s="48">
        <v>366.94000000000005</v>
      </c>
      <c r="L224" s="37"/>
      <c r="M224" s="37"/>
    </row>
    <row r="225" spans="1:13" x14ac:dyDescent="0.2">
      <c r="A225" s="41" t="s">
        <v>208</v>
      </c>
      <c r="B225" s="37"/>
      <c r="C225" s="34">
        <v>2617.5300000000002</v>
      </c>
      <c r="D225" s="35"/>
      <c r="E225" s="47">
        <v>143.54423981869607</v>
      </c>
      <c r="F225" s="44">
        <v>151.02099656869251</v>
      </c>
      <c r="G225" s="44">
        <v>258.0682992420592</v>
      </c>
      <c r="H225" s="44">
        <v>85.499562908855552</v>
      </c>
      <c r="I225" s="44">
        <v>348.19089374491972</v>
      </c>
      <c r="J225" s="44">
        <v>322.44100771677728</v>
      </c>
      <c r="K225" s="48">
        <v>1308.7650000000003</v>
      </c>
      <c r="L225" s="37"/>
      <c r="M225" s="37"/>
    </row>
    <row r="226" spans="1:13" x14ac:dyDescent="0.2">
      <c r="A226" s="41" t="s">
        <v>209</v>
      </c>
      <c r="B226" s="37"/>
      <c r="C226" s="34">
        <v>405.2</v>
      </c>
      <c r="D226" s="35"/>
      <c r="E226" s="47">
        <v>22.220996884290013</v>
      </c>
      <c r="F226" s="44">
        <v>23.378416984574844</v>
      </c>
      <c r="G226" s="44">
        <v>39.949599375320382</v>
      </c>
      <c r="H226" s="44">
        <v>13.235539952041909</v>
      </c>
      <c r="I226" s="44">
        <v>53.90079584396031</v>
      </c>
      <c r="J226" s="44">
        <v>49.914650959812541</v>
      </c>
      <c r="K226" s="48">
        <v>202.6</v>
      </c>
      <c r="L226" s="37"/>
      <c r="M226" s="37"/>
    </row>
    <row r="227" spans="1:13" x14ac:dyDescent="0.2">
      <c r="A227" s="41" t="s">
        <v>210</v>
      </c>
      <c r="B227" s="37"/>
      <c r="C227" s="34">
        <v>9747.58</v>
      </c>
      <c r="D227" s="35"/>
      <c r="E227" s="47">
        <v>534.55317080298039</v>
      </c>
      <c r="F227" s="44">
        <v>562.39632238524689</v>
      </c>
      <c r="G227" s="44">
        <v>961.03631756881896</v>
      </c>
      <c r="H227" s="44">
        <v>318.39704966861967</v>
      </c>
      <c r="I227" s="44">
        <v>1296.649357237588</v>
      </c>
      <c r="J227" s="44">
        <v>1200.757782336746</v>
      </c>
      <c r="K227" s="48">
        <v>4873.79</v>
      </c>
      <c r="L227" s="37"/>
      <c r="M227" s="37"/>
    </row>
    <row r="228" spans="1:13" x14ac:dyDescent="0.2">
      <c r="A228" s="41" t="s">
        <v>211</v>
      </c>
      <c r="B228" s="37"/>
      <c r="C228" s="34">
        <v>18698195.649999999</v>
      </c>
      <c r="D228" s="35"/>
      <c r="E228" s="47">
        <v>1025401.1532095139</v>
      </c>
      <c r="F228" s="44">
        <v>1078810.9939902849</v>
      </c>
      <c r="G228" s="44">
        <v>1843498.0880031053</v>
      </c>
      <c r="H228" s="44">
        <v>610761.88439454895</v>
      </c>
      <c r="I228" s="44">
        <v>2487284.3691536938</v>
      </c>
      <c r="J228" s="44">
        <v>2303341.3362488528</v>
      </c>
      <c r="K228" s="48">
        <v>9349097.8249999993</v>
      </c>
      <c r="L228" s="37"/>
      <c r="M228" s="37"/>
    </row>
    <row r="229" spans="1:13" x14ac:dyDescent="0.2">
      <c r="A229" s="41" t="s">
        <v>212</v>
      </c>
      <c r="B229" s="37"/>
      <c r="C229" s="34">
        <v>193.75</v>
      </c>
      <c r="D229" s="35"/>
      <c r="E229" s="47">
        <v>10.625168179494546</v>
      </c>
      <c r="F229" s="44">
        <v>11.17859894067467</v>
      </c>
      <c r="G229" s="44">
        <v>19.102257845430216</v>
      </c>
      <c r="H229" s="44">
        <v>6.3286916725274436</v>
      </c>
      <c r="I229" s="44">
        <v>25.773147074944003</v>
      </c>
      <c r="J229" s="44">
        <v>23.867136286929121</v>
      </c>
      <c r="K229" s="48">
        <v>96.875</v>
      </c>
      <c r="L229" s="37"/>
      <c r="M229" s="37"/>
    </row>
    <row r="230" spans="1:13" x14ac:dyDescent="0.2">
      <c r="A230" s="41" t="s">
        <v>213</v>
      </c>
      <c r="B230" s="37"/>
      <c r="C230" s="34">
        <v>3284.02</v>
      </c>
      <c r="D230" s="35"/>
      <c r="E230" s="47">
        <v>180.09426996038027</v>
      </c>
      <c r="F230" s="44">
        <v>189.47479996466802</v>
      </c>
      <c r="G230" s="44">
        <v>323.77908030735352</v>
      </c>
      <c r="H230" s="44">
        <v>107.26993562019911</v>
      </c>
      <c r="I230" s="44">
        <v>436.84918945578119</v>
      </c>
      <c r="J230" s="44">
        <v>404.54272469161793</v>
      </c>
      <c r="K230" s="48">
        <v>1642.01</v>
      </c>
      <c r="L230" s="37"/>
      <c r="M230" s="37"/>
    </row>
    <row r="231" spans="1:13" x14ac:dyDescent="0.2">
      <c r="A231" s="41" t="s">
        <v>214</v>
      </c>
      <c r="B231" s="37"/>
      <c r="C231" s="34">
        <v>999.62</v>
      </c>
      <c r="D231" s="35"/>
      <c r="E231" s="47">
        <v>54.818738661090777</v>
      </c>
      <c r="F231" s="44">
        <v>57.674070054592065</v>
      </c>
      <c r="G231" s="44">
        <v>98.55483348360751</v>
      </c>
      <c r="H231" s="44">
        <v>32.651802682280689</v>
      </c>
      <c r="I231" s="44">
        <v>132.9721459564156</v>
      </c>
      <c r="J231" s="44">
        <v>123.13840916201336</v>
      </c>
      <c r="K231" s="48">
        <v>499.81</v>
      </c>
      <c r="L231" s="37"/>
      <c r="M231" s="37"/>
    </row>
    <row r="232" spans="1:13" x14ac:dyDescent="0.2">
      <c r="A232" s="41" t="s">
        <v>215</v>
      </c>
      <c r="B232" s="37"/>
      <c r="C232" s="34">
        <v>2812.93</v>
      </c>
      <c r="D232" s="35"/>
      <c r="E232" s="47">
        <v>154.25989330139657</v>
      </c>
      <c r="F232" s="44">
        <v>162.29479390034575</v>
      </c>
      <c r="G232" s="44">
        <v>277.33323438010842</v>
      </c>
      <c r="H232" s="44">
        <v>91.882150536271581</v>
      </c>
      <c r="I232" s="44">
        <v>374.18352826592115</v>
      </c>
      <c r="J232" s="44">
        <v>346.51139961595624</v>
      </c>
      <c r="K232" s="48">
        <v>1406.4649999999997</v>
      </c>
      <c r="L232" s="37"/>
      <c r="M232" s="37"/>
    </row>
    <row r="233" spans="1:13" x14ac:dyDescent="0.2">
      <c r="A233" s="41" t="s">
        <v>216</v>
      </c>
      <c r="B233" s="37"/>
      <c r="C233" s="34">
        <v>991.11</v>
      </c>
      <c r="D233" s="35"/>
      <c r="E233" s="47">
        <v>54.352053854858525</v>
      </c>
      <c r="F233" s="44">
        <v>57.183077141120371</v>
      </c>
      <c r="G233" s="44">
        <v>97.715813022886934</v>
      </c>
      <c r="H233" s="44">
        <v>32.373830211915738</v>
      </c>
      <c r="I233" s="44">
        <v>131.84012282553678</v>
      </c>
      <c r="J233" s="44">
        <v>122.09010294368166</v>
      </c>
      <c r="K233" s="48">
        <v>495.55500000000001</v>
      </c>
      <c r="L233" s="37"/>
      <c r="M233" s="37"/>
    </row>
    <row r="234" spans="1:13" x14ac:dyDescent="0.2">
      <c r="A234" s="41" t="s">
        <v>217</v>
      </c>
      <c r="B234" s="37"/>
      <c r="C234" s="34">
        <v>1007.52</v>
      </c>
      <c r="D234" s="35"/>
      <c r="E234" s="47">
        <v>55.251971324925655</v>
      </c>
      <c r="F234" s="44">
        <v>58.129868411398938</v>
      </c>
      <c r="G234" s="44">
        <v>99.333712642208283</v>
      </c>
      <c r="H234" s="44">
        <v>32.909849981444388</v>
      </c>
      <c r="I234" s="44">
        <v>134.02302524360044</v>
      </c>
      <c r="J234" s="44">
        <v>124.11157239642235</v>
      </c>
      <c r="K234" s="48">
        <v>503.76000000000005</v>
      </c>
      <c r="L234" s="37"/>
      <c r="M234" s="37"/>
    </row>
    <row r="235" spans="1:13" x14ac:dyDescent="0.2">
      <c r="A235" s="41" t="s">
        <v>218</v>
      </c>
      <c r="B235" s="37"/>
      <c r="C235" s="34">
        <v>51383.05</v>
      </c>
      <c r="D235" s="35"/>
      <c r="E235" s="47">
        <v>2817.8247629696889</v>
      </c>
      <c r="F235" s="44">
        <v>2964.5961718639155</v>
      </c>
      <c r="G235" s="44">
        <v>5065.9730063723</v>
      </c>
      <c r="H235" s="44">
        <v>1678.3869968725744</v>
      </c>
      <c r="I235" s="44">
        <v>6835.1117667571698</v>
      </c>
      <c r="J235" s="44">
        <v>6329.6322951643533</v>
      </c>
      <c r="K235" s="48">
        <v>25691.525000000001</v>
      </c>
      <c r="L235" s="37"/>
      <c r="M235" s="37"/>
    </row>
    <row r="236" spans="1:13" x14ac:dyDescent="0.2">
      <c r="A236" s="41" t="s">
        <v>219</v>
      </c>
      <c r="B236" s="37"/>
      <c r="C236" s="34">
        <v>3587.95</v>
      </c>
      <c r="D236" s="35"/>
      <c r="E236" s="47">
        <v>196.76166281092878</v>
      </c>
      <c r="F236" s="44">
        <v>207.01034358293512</v>
      </c>
      <c r="G236" s="44">
        <v>353.74423760780047</v>
      </c>
      <c r="H236" s="44">
        <v>117.19757051068305</v>
      </c>
      <c r="I236" s="44">
        <v>477.2787770195888</v>
      </c>
      <c r="J236" s="44">
        <v>441.98240846806368</v>
      </c>
      <c r="K236" s="48">
        <v>1793.9749999999999</v>
      </c>
      <c r="L236" s="37"/>
      <c r="M236" s="37"/>
    </row>
    <row r="237" spans="1:13" x14ac:dyDescent="0.2">
      <c r="A237" s="41" t="s">
        <v>220</v>
      </c>
      <c r="B237" s="37"/>
      <c r="C237" s="34">
        <v>10250.34</v>
      </c>
      <c r="D237" s="35"/>
      <c r="E237" s="47">
        <v>562.12431688774257</v>
      </c>
      <c r="F237" s="44">
        <v>591.40356059641385</v>
      </c>
      <c r="G237" s="44">
        <v>1010.604581591366</v>
      </c>
      <c r="H237" s="44">
        <v>334.81931044425784</v>
      </c>
      <c r="I237" s="44">
        <v>1363.5278471648078</v>
      </c>
      <c r="J237" s="44">
        <v>1262.6903833154117</v>
      </c>
      <c r="K237" s="48">
        <v>5125.17</v>
      </c>
      <c r="L237" s="37"/>
      <c r="M237" s="37"/>
    </row>
    <row r="238" spans="1:13" x14ac:dyDescent="0.2">
      <c r="A238" s="41" t="s">
        <v>221</v>
      </c>
      <c r="B238" s="37"/>
      <c r="C238" s="34">
        <v>3521.55</v>
      </c>
      <c r="D238" s="35"/>
      <c r="E238" s="47">
        <v>193.12031485160787</v>
      </c>
      <c r="F238" s="44">
        <v>203.1793295459762</v>
      </c>
      <c r="G238" s="44">
        <v>347.19770898361185</v>
      </c>
      <c r="H238" s="44">
        <v>115.02866662910463</v>
      </c>
      <c r="I238" s="44">
        <v>468.44607009945327</v>
      </c>
      <c r="J238" s="44">
        <v>433.8029098902465</v>
      </c>
      <c r="K238" s="48">
        <v>1760.7750000000001</v>
      </c>
      <c r="L238" s="37"/>
      <c r="M238" s="37"/>
    </row>
    <row r="239" spans="1:13" x14ac:dyDescent="0.2">
      <c r="A239" s="41" t="s">
        <v>222</v>
      </c>
      <c r="B239" s="37"/>
      <c r="C239" s="34">
        <v>4249.3599999999997</v>
      </c>
      <c r="D239" s="35"/>
      <c r="E239" s="47">
        <v>233.03310789789387</v>
      </c>
      <c r="F239" s="44">
        <v>245.17105132668547</v>
      </c>
      <c r="G239" s="44">
        <v>418.95416979642499</v>
      </c>
      <c r="H239" s="44">
        <v>138.80200900939982</v>
      </c>
      <c r="I239" s="44">
        <v>565.26131744198221</v>
      </c>
      <c r="J239" s="44">
        <v>523.45834452761358</v>
      </c>
      <c r="K239" s="48">
        <v>2124.6799999999998</v>
      </c>
      <c r="L239" s="37"/>
      <c r="M239" s="37"/>
    </row>
    <row r="240" spans="1:13" x14ac:dyDescent="0.2">
      <c r="A240" s="41" t="s">
        <v>223</v>
      </c>
      <c r="B240" s="37"/>
      <c r="C240" s="34">
        <v>4502.83</v>
      </c>
      <c r="D240" s="35"/>
      <c r="E240" s="47">
        <v>246.93329565766928</v>
      </c>
      <c r="F240" s="44">
        <v>259.7952550608419</v>
      </c>
      <c r="G240" s="44">
        <v>443.94435971168281</v>
      </c>
      <c r="H240" s="44">
        <v>147.08140760674451</v>
      </c>
      <c r="I240" s="44">
        <v>598.9785798372651</v>
      </c>
      <c r="J240" s="44">
        <v>554.6821021257964</v>
      </c>
      <c r="K240" s="48">
        <v>2251.415</v>
      </c>
      <c r="L240" s="37"/>
      <c r="M240" s="37"/>
    </row>
    <row r="241" spans="1:13" x14ac:dyDescent="0.2">
      <c r="A241" s="41" t="s">
        <v>224</v>
      </c>
      <c r="B241" s="37"/>
      <c r="C241" s="34">
        <v>3092.79</v>
      </c>
      <c r="D241" s="35"/>
      <c r="E241" s="47">
        <v>169.60729751669129</v>
      </c>
      <c r="F241" s="44">
        <v>178.44159493021527</v>
      </c>
      <c r="G241" s="44">
        <v>304.92527505428706</v>
      </c>
      <c r="H241" s="44">
        <v>101.02355776968336</v>
      </c>
      <c r="I241" s="44">
        <v>411.4112595711797</v>
      </c>
      <c r="J241" s="44">
        <v>380.98601515794331</v>
      </c>
      <c r="K241" s="48">
        <v>1546.395</v>
      </c>
      <c r="L241" s="37"/>
      <c r="M241" s="37"/>
    </row>
    <row r="242" spans="1:13" x14ac:dyDescent="0.2">
      <c r="A242" s="41" t="s">
        <v>225</v>
      </c>
      <c r="B242" s="37"/>
      <c r="C242" s="34">
        <v>1151.97</v>
      </c>
      <c r="D242" s="35"/>
      <c r="E242" s="47">
        <v>63.173548323779777</v>
      </c>
      <c r="F242" s="44">
        <v>66.464054821620635</v>
      </c>
      <c r="G242" s="44">
        <v>113.57537016877548</v>
      </c>
      <c r="H242" s="44">
        <v>37.628195850330009</v>
      </c>
      <c r="I242" s="44">
        <v>153.23815347573287</v>
      </c>
      <c r="J242" s="44">
        <v>141.90567735976123</v>
      </c>
      <c r="K242" s="48">
        <v>575.98500000000001</v>
      </c>
      <c r="L242" s="37"/>
      <c r="M242" s="37"/>
    </row>
    <row r="243" spans="1:13" x14ac:dyDescent="0.2">
      <c r="A243" s="41" t="s">
        <v>226</v>
      </c>
      <c r="B243" s="37"/>
      <c r="C243" s="34">
        <v>105763.03</v>
      </c>
      <c r="D243" s="35"/>
      <c r="E243" s="47">
        <v>5799.9999015376879</v>
      </c>
      <c r="F243" s="44">
        <v>6102.1032006221585</v>
      </c>
      <c r="G243" s="44">
        <v>10427.420230059208</v>
      </c>
      <c r="H243" s="44">
        <v>3454.6663598568784</v>
      </c>
      <c r="I243" s="44">
        <v>14068.883237583044</v>
      </c>
      <c r="J243" s="44">
        <v>13028.442070341023</v>
      </c>
      <c r="K243" s="48">
        <v>52881.514999999999</v>
      </c>
      <c r="L243" s="37"/>
      <c r="M243" s="37"/>
    </row>
    <row r="244" spans="1:13" x14ac:dyDescent="0.2">
      <c r="A244" s="41" t="s">
        <v>227</v>
      </c>
      <c r="B244" s="37"/>
      <c r="C244" s="34">
        <v>225.51</v>
      </c>
      <c r="D244" s="35"/>
      <c r="E244" s="47">
        <v>12.36687316726614</v>
      </c>
      <c r="F244" s="44">
        <v>13.011023727027327</v>
      </c>
      <c r="G244" s="44">
        <v>22.233549247602415</v>
      </c>
      <c r="H244" s="44">
        <v>7.3661071435956842</v>
      </c>
      <c r="I244" s="44">
        <v>29.997947854816115</v>
      </c>
      <c r="J244" s="44">
        <v>27.779498859692314</v>
      </c>
      <c r="K244" s="48">
        <v>112.755</v>
      </c>
      <c r="L244" s="37"/>
      <c r="M244" s="37"/>
    </row>
    <row r="245" spans="1:13" x14ac:dyDescent="0.2">
      <c r="A245" s="41" t="s">
        <v>227</v>
      </c>
      <c r="B245" s="37"/>
      <c r="C245" s="34">
        <v>1605865.57</v>
      </c>
      <c r="D245" s="35"/>
      <c r="E245" s="47">
        <v>88064.98970276062</v>
      </c>
      <c r="F245" s="44">
        <v>92652.011146673161</v>
      </c>
      <c r="G245" s="44">
        <v>158325.97771994202</v>
      </c>
      <c r="H245" s="44">
        <v>52454.338374490515</v>
      </c>
      <c r="I245" s="44">
        <v>213616.56525521955</v>
      </c>
      <c r="J245" s="44">
        <v>197818.90280091416</v>
      </c>
      <c r="K245" s="48">
        <v>802932.78500000003</v>
      </c>
      <c r="L245" s="37"/>
      <c r="M245" s="37"/>
    </row>
    <row r="246" spans="1:13" x14ac:dyDescent="0.2">
      <c r="A246" s="41" t="s">
        <v>228</v>
      </c>
      <c r="B246" s="37"/>
      <c r="C246" s="34">
        <v>2367.39</v>
      </c>
      <c r="D246" s="35"/>
      <c r="E246" s="47">
        <v>129.82666785266369</v>
      </c>
      <c r="F246" s="44">
        <v>136.58892049632931</v>
      </c>
      <c r="G246" s="44">
        <v>233.40642168099635</v>
      </c>
      <c r="H246" s="44">
        <v>77.32893614774062</v>
      </c>
      <c r="I246" s="44">
        <v>314.91659692258935</v>
      </c>
      <c r="J246" s="44">
        <v>291.62745689968068</v>
      </c>
      <c r="K246" s="48">
        <v>1183.6949999999999</v>
      </c>
      <c r="L246" s="37"/>
      <c r="M246" s="37"/>
    </row>
    <row r="247" spans="1:13" x14ac:dyDescent="0.2">
      <c r="A247" s="41" t="s">
        <v>229</v>
      </c>
      <c r="B247" s="37"/>
      <c r="C247" s="34">
        <v>10809.2</v>
      </c>
      <c r="D247" s="35"/>
      <c r="E247" s="47">
        <v>592.77196328150944</v>
      </c>
      <c r="F247" s="44">
        <v>623.64754410085493</v>
      </c>
      <c r="G247" s="44">
        <v>1065.7038735629642</v>
      </c>
      <c r="H247" s="44">
        <v>353.07403368610915</v>
      </c>
      <c r="I247" s="44">
        <v>1437.8689102579858</v>
      </c>
      <c r="J247" s="44">
        <v>1331.533675110577</v>
      </c>
      <c r="K247" s="48">
        <v>5404.6</v>
      </c>
      <c r="L247" s="37"/>
      <c r="M247" s="37"/>
    </row>
    <row r="248" spans="1:13" x14ac:dyDescent="0.2">
      <c r="A248" s="41" t="s">
        <v>229</v>
      </c>
      <c r="B248" s="37"/>
      <c r="C248" s="34">
        <v>143154.20000000001</v>
      </c>
      <c r="D248" s="35"/>
      <c r="E248" s="47">
        <v>7850.5158740696679</v>
      </c>
      <c r="F248" s="44">
        <v>8259.4239405064764</v>
      </c>
      <c r="G248" s="44">
        <v>14113.901626096964</v>
      </c>
      <c r="H248" s="44">
        <v>4676.019578979759</v>
      </c>
      <c r="I248" s="44">
        <v>19042.757424495223</v>
      </c>
      <c r="J248" s="44">
        <v>17634.481555851919</v>
      </c>
      <c r="K248" s="48">
        <v>71577.100000000006</v>
      </c>
      <c r="L248" s="37"/>
      <c r="M248" s="37"/>
    </row>
    <row r="249" spans="1:13" x14ac:dyDescent="0.2">
      <c r="A249" s="41" t="s">
        <v>230</v>
      </c>
      <c r="B249" s="37"/>
      <c r="C249" s="34">
        <v>331144.23</v>
      </c>
      <c r="D249" s="35"/>
      <c r="E249" s="47">
        <v>18159.80973119599</v>
      </c>
      <c r="F249" s="44">
        <v>19105.695683553698</v>
      </c>
      <c r="G249" s="44">
        <v>32648.270789607472</v>
      </c>
      <c r="H249" s="44">
        <v>10816.566352549742</v>
      </c>
      <c r="I249" s="44">
        <v>44049.69776933721</v>
      </c>
      <c r="J249" s="44">
        <v>40792.07467375588</v>
      </c>
      <c r="K249" s="48">
        <v>165572.11499999999</v>
      </c>
      <c r="L249" s="37"/>
      <c r="M249" s="37"/>
    </row>
    <row r="250" spans="1:13" x14ac:dyDescent="0.2">
      <c r="A250" s="41" t="s">
        <v>231</v>
      </c>
      <c r="B250" s="37"/>
      <c r="C250" s="34">
        <v>3550.65</v>
      </c>
      <c r="D250" s="35"/>
      <c r="E250" s="47">
        <v>194.71614656269583</v>
      </c>
      <c r="F250" s="44">
        <v>204.85828298687235</v>
      </c>
      <c r="G250" s="44">
        <v>350.06674487162223</v>
      </c>
      <c r="H250" s="44">
        <v>115.9791952880494</v>
      </c>
      <c r="I250" s="44">
        <v>472.31703051174162</v>
      </c>
      <c r="J250" s="44">
        <v>437.38759977901879</v>
      </c>
      <c r="K250" s="48">
        <v>1775.3250000000003</v>
      </c>
      <c r="L250" s="37"/>
      <c r="M250" s="37"/>
    </row>
    <row r="251" spans="1:13" x14ac:dyDescent="0.2">
      <c r="A251" s="41" t="s">
        <v>232</v>
      </c>
      <c r="B251" s="37"/>
      <c r="C251" s="34">
        <v>632.44000000000005</v>
      </c>
      <c r="D251" s="35"/>
      <c r="E251" s="47">
        <v>34.682742520978223</v>
      </c>
      <c r="F251" s="44">
        <v>36.489254782143426</v>
      </c>
      <c r="G251" s="44">
        <v>62.353713299426516</v>
      </c>
      <c r="H251" s="44">
        <v>20.658156187732938</v>
      </c>
      <c r="I251" s="44">
        <v>84.128872960400443</v>
      </c>
      <c r="J251" s="44">
        <v>77.907260249318469</v>
      </c>
      <c r="K251" s="48">
        <v>316.22000000000003</v>
      </c>
      <c r="L251" s="37"/>
      <c r="M251" s="37"/>
    </row>
    <row r="252" spans="1:13" x14ac:dyDescent="0.2">
      <c r="A252" s="41" t="s">
        <v>233</v>
      </c>
      <c r="B252" s="37"/>
      <c r="C252" s="34">
        <v>1911.42</v>
      </c>
      <c r="D252" s="35"/>
      <c r="E252" s="47">
        <v>104.82146560851336</v>
      </c>
      <c r="F252" s="44">
        <v>110.28127786933872</v>
      </c>
      <c r="G252" s="44">
        <v>188.45129130793407</v>
      </c>
      <c r="H252" s="44">
        <v>62.435033995883394</v>
      </c>
      <c r="I252" s="44">
        <v>254.26223887478437</v>
      </c>
      <c r="J252" s="44">
        <v>235.45869234354612</v>
      </c>
      <c r="K252" s="48">
        <v>955.71</v>
      </c>
      <c r="L252" s="37"/>
      <c r="M252" s="37"/>
    </row>
    <row r="253" spans="1:13" x14ac:dyDescent="0.2">
      <c r="A253" s="41" t="s">
        <v>234</v>
      </c>
      <c r="B253" s="37"/>
      <c r="C253" s="34">
        <v>1186.3499999999999</v>
      </c>
      <c r="D253" s="35"/>
      <c r="E253" s="47">
        <v>65.058933005126988</v>
      </c>
      <c r="F253" s="44">
        <v>68.447643113648482</v>
      </c>
      <c r="G253" s="44">
        <v>116.96497339316716</v>
      </c>
      <c r="H253" s="44">
        <v>38.751191564918358</v>
      </c>
      <c r="I253" s="44">
        <v>157.8114737154055</v>
      </c>
      <c r="J253" s="44">
        <v>146.14078520773347</v>
      </c>
      <c r="K253" s="48">
        <v>593.17499999999995</v>
      </c>
      <c r="L253" s="37"/>
      <c r="M253" s="37"/>
    </row>
    <row r="254" spans="1:13" x14ac:dyDescent="0.2">
      <c r="A254" s="41" t="s">
        <v>235</v>
      </c>
      <c r="B254" s="37"/>
      <c r="C254" s="34">
        <v>28163.19</v>
      </c>
      <c r="D254" s="35"/>
      <c r="E254" s="47">
        <v>1544.45744630224</v>
      </c>
      <c r="F254" s="44">
        <v>1624.9032562581647</v>
      </c>
      <c r="G254" s="44">
        <v>2776.6736367991834</v>
      </c>
      <c r="H254" s="44">
        <v>919.92849561191315</v>
      </c>
      <c r="I254" s="44">
        <v>3746.3434217785402</v>
      </c>
      <c r="J254" s="44">
        <v>3469.2887432499579</v>
      </c>
      <c r="K254" s="48">
        <v>14081.594999999999</v>
      </c>
      <c r="L254" s="37"/>
      <c r="M254" s="37"/>
    </row>
    <row r="255" spans="1:13" x14ac:dyDescent="0.2">
      <c r="A255" s="41" t="s">
        <v>235</v>
      </c>
      <c r="B255" s="37"/>
      <c r="C255" s="34">
        <v>31524.12</v>
      </c>
      <c r="D255" s="35"/>
      <c r="E255" s="47">
        <v>1728.7694281835745</v>
      </c>
      <c r="F255" s="44">
        <v>1818.8154551623284</v>
      </c>
      <c r="G255" s="44">
        <v>3108.03545078856</v>
      </c>
      <c r="H255" s="44">
        <v>1029.7106360142236</v>
      </c>
      <c r="I255" s="44">
        <v>4193.4233866744962</v>
      </c>
      <c r="J255" s="44">
        <v>3883.305643176815</v>
      </c>
      <c r="K255" s="48">
        <v>15762.059999999996</v>
      </c>
      <c r="L255" s="37"/>
      <c r="M255" s="37"/>
    </row>
    <row r="256" spans="1:13" x14ac:dyDescent="0.2">
      <c r="A256" s="41" t="s">
        <v>236</v>
      </c>
      <c r="B256" s="37"/>
      <c r="C256" s="34">
        <v>7548.12</v>
      </c>
      <c r="D256" s="35"/>
      <c r="E256" s="47">
        <v>413.93571323358128</v>
      </c>
      <c r="F256" s="44">
        <v>435.4962902507628</v>
      </c>
      <c r="G256" s="44">
        <v>744.18650058450964</v>
      </c>
      <c r="H256" s="44">
        <v>246.55341515993732</v>
      </c>
      <c r="I256" s="44">
        <v>1004.071261415878</v>
      </c>
      <c r="J256" s="44">
        <v>929.8168193553314</v>
      </c>
      <c r="K256" s="48">
        <v>3774.0600000000004</v>
      </c>
      <c r="L256" s="37"/>
      <c r="M256" s="37"/>
    </row>
    <row r="257" spans="1:13" x14ac:dyDescent="0.2">
      <c r="A257" s="41" t="s">
        <v>237</v>
      </c>
      <c r="B257" s="37"/>
      <c r="C257" s="34">
        <v>1664.43</v>
      </c>
      <c r="D257" s="35"/>
      <c r="E257" s="47">
        <v>91.276638312237978</v>
      </c>
      <c r="F257" s="44">
        <v>96.030944179752979</v>
      </c>
      <c r="G257" s="44">
        <v>164.09997948732604</v>
      </c>
      <c r="H257" s="44">
        <v>54.367299512283118</v>
      </c>
      <c r="I257" s="44">
        <v>221.40696354038221</v>
      </c>
      <c r="J257" s="44">
        <v>205.03317496801773</v>
      </c>
      <c r="K257" s="48">
        <v>832.21500000000003</v>
      </c>
      <c r="L257" s="37"/>
      <c r="M257" s="37"/>
    </row>
    <row r="258" spans="1:13" x14ac:dyDescent="0.2">
      <c r="A258" s="41" t="s">
        <v>238</v>
      </c>
      <c r="B258" s="37"/>
      <c r="C258" s="34">
        <v>347.12</v>
      </c>
      <c r="D258" s="35"/>
      <c r="E258" s="47">
        <v>19.035914211438175</v>
      </c>
      <c r="F258" s="44">
        <v>20.027433622126406</v>
      </c>
      <c r="G258" s="44">
        <v>34.223358675126384</v>
      </c>
      <c r="H258" s="44">
        <v>11.338402339962458</v>
      </c>
      <c r="I258" s="44">
        <v>46.174837742733224</v>
      </c>
      <c r="J258" s="44">
        <v>42.760053408613352</v>
      </c>
      <c r="K258" s="48">
        <v>173.56</v>
      </c>
      <c r="L258" s="37"/>
      <c r="M258" s="37"/>
    </row>
    <row r="259" spans="1:13" x14ac:dyDescent="0.2">
      <c r="A259" s="41" t="s">
        <v>239</v>
      </c>
      <c r="B259" s="37"/>
      <c r="C259" s="34">
        <v>25030.720000000001</v>
      </c>
      <c r="D259" s="35"/>
      <c r="E259" s="47">
        <v>1372.6741143423883</v>
      </c>
      <c r="F259" s="44">
        <v>1444.1722842648994</v>
      </c>
      <c r="G259" s="44">
        <v>2467.8362193381527</v>
      </c>
      <c r="H259" s="44">
        <v>817.60882178769623</v>
      </c>
      <c r="I259" s="44">
        <v>3329.6538216864124</v>
      </c>
      <c r="J259" s="44">
        <v>3083.4147385804517</v>
      </c>
      <c r="K259" s="48">
        <v>12515.36</v>
      </c>
      <c r="L259" s="37"/>
      <c r="M259" s="37"/>
    </row>
    <row r="260" spans="1:13" x14ac:dyDescent="0.2">
      <c r="A260" s="41" t="s">
        <v>240</v>
      </c>
      <c r="B260" s="37"/>
      <c r="C260" s="34">
        <v>15159.36</v>
      </c>
      <c r="D260" s="35"/>
      <c r="E260" s="47">
        <v>831.33290061162552</v>
      </c>
      <c r="F260" s="44">
        <v>874.63435167641785</v>
      </c>
      <c r="G260" s="44">
        <v>1494.5961470539407</v>
      </c>
      <c r="H260" s="44">
        <v>495.16859557597746</v>
      </c>
      <c r="I260" s="44">
        <v>2016.5389153136678</v>
      </c>
      <c r="J260" s="44">
        <v>1867.4090897683709</v>
      </c>
      <c r="K260" s="48">
        <v>7579.68</v>
      </c>
      <c r="L260" s="37"/>
      <c r="M260" s="37"/>
    </row>
    <row r="261" spans="1:13" x14ac:dyDescent="0.2">
      <c r="A261" s="41" t="s">
        <v>241</v>
      </c>
      <c r="B261" s="37"/>
      <c r="C261" s="34">
        <v>142738.06</v>
      </c>
      <c r="D261" s="35"/>
      <c r="E261" s="47">
        <v>7827.6949322053324</v>
      </c>
      <c r="F261" s="44">
        <v>8235.4143293417146</v>
      </c>
      <c r="G261" s="44">
        <v>14072.873426975428</v>
      </c>
      <c r="H261" s="44">
        <v>4662.4266925146976</v>
      </c>
      <c r="I261" s="44">
        <v>18987.401360372551</v>
      </c>
      <c r="J261" s="44">
        <v>17583.219258590278</v>
      </c>
      <c r="K261" s="48">
        <v>71369.03</v>
      </c>
      <c r="L261" s="37"/>
      <c r="M261" s="37"/>
    </row>
    <row r="262" spans="1:13" x14ac:dyDescent="0.2">
      <c r="A262" s="41" t="s">
        <v>242</v>
      </c>
      <c r="B262" s="37"/>
      <c r="C262" s="34">
        <v>48191.39</v>
      </c>
      <c r="D262" s="35"/>
      <c r="E262" s="47">
        <v>2642.7954764057372</v>
      </c>
      <c r="F262" s="44">
        <v>2780.4501739542698</v>
      </c>
      <c r="G262" s="44">
        <v>4751.2999107596761</v>
      </c>
      <c r="H262" s="44">
        <v>1574.1339281575342</v>
      </c>
      <c r="I262" s="44">
        <v>6410.5485533728288</v>
      </c>
      <c r="J262" s="44">
        <v>5936.4669573499505</v>
      </c>
      <c r="K262" s="48">
        <v>24095.695</v>
      </c>
      <c r="L262" s="37"/>
      <c r="M262" s="37"/>
    </row>
    <row r="263" spans="1:13" x14ac:dyDescent="0.2">
      <c r="A263" s="41" t="s">
        <v>243</v>
      </c>
      <c r="B263" s="37"/>
      <c r="C263" s="34">
        <v>2078.06</v>
      </c>
      <c r="D263" s="35"/>
      <c r="E263" s="47">
        <v>113.95993283654418</v>
      </c>
      <c r="F263" s="44">
        <v>119.89573839823692</v>
      </c>
      <c r="G263" s="44">
        <v>204.88071193948241</v>
      </c>
      <c r="H263" s="44">
        <v>67.87819879748325</v>
      </c>
      <c r="I263" s="44">
        <v>276.42914069965491</v>
      </c>
      <c r="J263" s="44">
        <v>255.98627732859833</v>
      </c>
      <c r="K263" s="48">
        <v>1039.03</v>
      </c>
      <c r="L263" s="37"/>
      <c r="M263" s="37"/>
    </row>
    <row r="264" spans="1:13" x14ac:dyDescent="0.2">
      <c r="A264" s="41" t="s">
        <v>244</v>
      </c>
      <c r="B264" s="37"/>
      <c r="C264" s="34">
        <v>1938.82</v>
      </c>
      <c r="D264" s="35"/>
      <c r="E264" s="47">
        <v>106.32407003751027</v>
      </c>
      <c r="F264" s="44">
        <v>111.86214811952961</v>
      </c>
      <c r="G264" s="44">
        <v>191.15272028839749</v>
      </c>
      <c r="H264" s="44">
        <v>63.330033489185332</v>
      </c>
      <c r="I264" s="44">
        <v>257.90706070628607</v>
      </c>
      <c r="J264" s="44">
        <v>238.83396735909119</v>
      </c>
      <c r="K264" s="48">
        <v>969.41</v>
      </c>
      <c r="L264" s="37"/>
      <c r="M264" s="37"/>
    </row>
    <row r="265" spans="1:13" x14ac:dyDescent="0.2">
      <c r="A265" s="41" t="s">
        <v>244</v>
      </c>
      <c r="B265" s="37"/>
      <c r="C265" s="34">
        <v>542.07000000000005</v>
      </c>
      <c r="D265" s="35"/>
      <c r="E265" s="47">
        <v>29.72688988417347</v>
      </c>
      <c r="F265" s="44">
        <v>31.275267756240101</v>
      </c>
      <c r="G265" s="44">
        <v>53.443927278825086</v>
      </c>
      <c r="H265" s="44">
        <v>17.706291070590723</v>
      </c>
      <c r="I265" s="44">
        <v>72.107612051173675</v>
      </c>
      <c r="J265" s="44">
        <v>66.775011958997013</v>
      </c>
      <c r="K265" s="48">
        <v>271.03500000000008</v>
      </c>
      <c r="L265" s="37"/>
      <c r="M265" s="37"/>
    </row>
    <row r="266" spans="1:13" x14ac:dyDescent="0.2">
      <c r="A266" s="41" t="s">
        <v>244</v>
      </c>
      <c r="B266" s="37"/>
      <c r="C266" s="34">
        <v>21815389.460000001</v>
      </c>
      <c r="D266" s="35"/>
      <c r="E266" s="47">
        <v>1196346.7453608913</v>
      </c>
      <c r="F266" s="44">
        <v>1258660.5910088329</v>
      </c>
      <c r="G266" s="44">
        <v>2150829.3907788424</v>
      </c>
      <c r="H266" s="44">
        <v>712582.5734629418</v>
      </c>
      <c r="I266" s="44">
        <v>2901941.8892891007</v>
      </c>
      <c r="J266" s="44">
        <v>2687333.5400993912</v>
      </c>
      <c r="K266" s="48">
        <v>10907694.73</v>
      </c>
      <c r="L266" s="37"/>
      <c r="M266" s="37"/>
    </row>
    <row r="267" spans="1:13" x14ac:dyDescent="0.2">
      <c r="A267" s="41" t="s">
        <v>245</v>
      </c>
      <c r="B267" s="37"/>
      <c r="C267" s="34">
        <v>1279.8499999999999</v>
      </c>
      <c r="D267" s="35"/>
      <c r="E267" s="47">
        <v>70.186433520134671</v>
      </c>
      <c r="F267" s="44">
        <v>73.842218602438578</v>
      </c>
      <c r="G267" s="44">
        <v>126.18335330825219</v>
      </c>
      <c r="H267" s="44">
        <v>41.805295675273541</v>
      </c>
      <c r="I267" s="44">
        <v>170.24909565866881</v>
      </c>
      <c r="J267" s="44">
        <v>157.65860323523216</v>
      </c>
      <c r="K267" s="48">
        <v>639.92499999999995</v>
      </c>
      <c r="L267" s="37"/>
      <c r="M267" s="37"/>
    </row>
    <row r="268" spans="1:13" x14ac:dyDescent="0.2">
      <c r="A268" s="41" t="s">
        <v>245</v>
      </c>
      <c r="B268" s="37"/>
      <c r="C268" s="34">
        <v>13701846.539999999</v>
      </c>
      <c r="D268" s="35"/>
      <c r="E268" s="47">
        <v>751403.47797226033</v>
      </c>
      <c r="F268" s="44">
        <v>790541.66305719165</v>
      </c>
      <c r="G268" s="44">
        <v>1350896.5448546882</v>
      </c>
      <c r="H268" s="44">
        <v>447560.062430694</v>
      </c>
      <c r="I268" s="44">
        <v>1822656.5474773296</v>
      </c>
      <c r="J268" s="44">
        <v>1687864.9742078357</v>
      </c>
      <c r="K268" s="48">
        <v>6850923.2699999996</v>
      </c>
      <c r="L268" s="37"/>
      <c r="M268" s="37"/>
    </row>
    <row r="269" spans="1:13" x14ac:dyDescent="0.2">
      <c r="A269" s="41" t="s">
        <v>245</v>
      </c>
      <c r="B269" s="37"/>
      <c r="C269" s="34">
        <v>4388888.4800000004</v>
      </c>
      <c r="D269" s="35"/>
      <c r="E269" s="47">
        <v>240684.79081830289</v>
      </c>
      <c r="F269" s="44">
        <v>253221.28574589556</v>
      </c>
      <c r="G269" s="44">
        <v>432710.60335379775</v>
      </c>
      <c r="H269" s="44">
        <v>143359.5972904652</v>
      </c>
      <c r="I269" s="44">
        <v>583821.77182228363</v>
      </c>
      <c r="J269" s="44">
        <v>540646.19096925529</v>
      </c>
      <c r="K269" s="48">
        <v>2194444.2400000002</v>
      </c>
      <c r="L269" s="37"/>
      <c r="M269" s="37"/>
    </row>
    <row r="270" spans="1:13" x14ac:dyDescent="0.2">
      <c r="A270" s="41" t="s">
        <v>245</v>
      </c>
      <c r="B270" s="37"/>
      <c r="C270" s="34">
        <v>1139.29</v>
      </c>
      <c r="D270" s="35"/>
      <c r="E270" s="47">
        <v>62.478182478535949</v>
      </c>
      <c r="F270" s="44">
        <v>65.732469610948357</v>
      </c>
      <c r="G270" s="44">
        <v>112.32521982307196</v>
      </c>
      <c r="H270" s="44">
        <v>37.214013603064728</v>
      </c>
      <c r="I270" s="44">
        <v>151.55142570845396</v>
      </c>
      <c r="J270" s="44">
        <v>140.34368877592505</v>
      </c>
      <c r="K270" s="48">
        <v>569.64499999999998</v>
      </c>
      <c r="L270" s="37"/>
      <c r="M270" s="37"/>
    </row>
    <row r="271" spans="1:13" x14ac:dyDescent="0.2">
      <c r="A271" s="41" t="s">
        <v>245</v>
      </c>
      <c r="B271" s="37"/>
      <c r="C271" s="34">
        <v>625.66</v>
      </c>
      <c r="D271" s="35"/>
      <c r="E271" s="47">
        <v>34.310930184168036</v>
      </c>
      <c r="F271" s="44">
        <v>36.098075939212968</v>
      </c>
      <c r="G271" s="44">
        <v>61.685257515209649</v>
      </c>
      <c r="H271" s="44">
        <v>20.436692809463331</v>
      </c>
      <c r="I271" s="44">
        <v>83.226979091145623</v>
      </c>
      <c r="J271" s="44">
        <v>77.072064460800377</v>
      </c>
      <c r="K271" s="48">
        <v>312.83</v>
      </c>
      <c r="L271" s="37"/>
      <c r="M271" s="37"/>
    </row>
    <row r="272" spans="1:13" x14ac:dyDescent="0.2">
      <c r="A272" s="41" t="s">
        <v>246</v>
      </c>
      <c r="B272" s="37"/>
      <c r="C272" s="34">
        <v>11946078.77</v>
      </c>
      <c r="D272" s="35"/>
      <c r="E272" s="47">
        <v>655117.91492510622</v>
      </c>
      <c r="F272" s="44">
        <v>689240.89539890655</v>
      </c>
      <c r="G272" s="44">
        <v>1177791.3646779864</v>
      </c>
      <c r="H272" s="44">
        <v>390209.28635383683</v>
      </c>
      <c r="I272" s="44">
        <v>1589099.5876545866</v>
      </c>
      <c r="J272" s="44">
        <v>1471580.3359895772</v>
      </c>
      <c r="K272" s="48">
        <v>5973039.3849999998</v>
      </c>
      <c r="L272" s="37"/>
      <c r="M272" s="37"/>
    </row>
    <row r="273" spans="1:13" x14ac:dyDescent="0.2">
      <c r="A273" s="41" t="s">
        <v>247</v>
      </c>
      <c r="B273" s="37"/>
      <c r="C273" s="34">
        <v>156661.54999999999</v>
      </c>
      <c r="D273" s="35"/>
      <c r="E273" s="47">
        <v>8591.2532439240968</v>
      </c>
      <c r="F273" s="44">
        <v>9038.7439322552345</v>
      </c>
      <c r="G273" s="44">
        <v>15445.622310011655</v>
      </c>
      <c r="H273" s="44">
        <v>5117.2265645947955</v>
      </c>
      <c r="I273" s="44">
        <v>20839.541518135193</v>
      </c>
      <c r="J273" s="44">
        <v>19298.387431079023</v>
      </c>
      <c r="K273" s="48">
        <v>78330.774999999994</v>
      </c>
      <c r="L273" s="37"/>
      <c r="M273" s="37"/>
    </row>
    <row r="274" spans="1:13" x14ac:dyDescent="0.2">
      <c r="A274" s="41" t="s">
        <v>248</v>
      </c>
      <c r="B274" s="37"/>
      <c r="C274" s="34">
        <v>20.94</v>
      </c>
      <c r="D274" s="35"/>
      <c r="E274" s="47">
        <v>1.1483407570509203</v>
      </c>
      <c r="F274" s="44">
        <v>1.2081541255108521</v>
      </c>
      <c r="G274" s="44">
        <v>2.0645227317848196</v>
      </c>
      <c r="H274" s="44">
        <v>0.68398866385922419</v>
      </c>
      <c r="I274" s="44">
        <v>2.7854952245126579</v>
      </c>
      <c r="J274" s="44">
        <v>2.5794984972815267</v>
      </c>
      <c r="K274" s="48">
        <v>10.47</v>
      </c>
      <c r="L274" s="37"/>
      <c r="M274" s="37"/>
    </row>
    <row r="275" spans="1:13" x14ac:dyDescent="0.2">
      <c r="A275" s="41" t="s">
        <v>249</v>
      </c>
      <c r="B275" s="37"/>
      <c r="C275" s="34">
        <v>11441.59</v>
      </c>
      <c r="D275" s="35"/>
      <c r="E275" s="47">
        <v>627.45196382360257</v>
      </c>
      <c r="F275" s="44">
        <v>660.13391408327175</v>
      </c>
      <c r="G275" s="44">
        <v>1128.0526572474628</v>
      </c>
      <c r="H275" s="44">
        <v>373.7305566630879</v>
      </c>
      <c r="I275" s="44">
        <v>1521.991132083657</v>
      </c>
      <c r="J275" s="44">
        <v>1409.4347760989181</v>
      </c>
      <c r="K275" s="48">
        <v>5720.7950000000001</v>
      </c>
      <c r="L275" s="37"/>
      <c r="M275" s="37"/>
    </row>
    <row r="276" spans="1:13" x14ac:dyDescent="0.2">
      <c r="A276" s="41" t="s">
        <v>250</v>
      </c>
      <c r="B276" s="37"/>
      <c r="C276" s="34">
        <v>765.99</v>
      </c>
      <c r="D276" s="35"/>
      <c r="E276" s="47">
        <v>42.006568122895622</v>
      </c>
      <c r="F276" s="44">
        <v>44.194554851960724</v>
      </c>
      <c r="G276" s="44">
        <v>75.520714771721771</v>
      </c>
      <c r="H276" s="44">
        <v>25.020462112202821</v>
      </c>
      <c r="I276" s="44">
        <v>101.894053821607</v>
      </c>
      <c r="J276" s="44">
        <v>94.358646319612063</v>
      </c>
      <c r="K276" s="48">
        <v>382.995</v>
      </c>
      <c r="L276" s="37"/>
      <c r="M276" s="37"/>
    </row>
    <row r="277" spans="1:13" x14ac:dyDescent="0.2">
      <c r="A277" s="41" t="s">
        <v>251</v>
      </c>
      <c r="B277" s="37"/>
      <c r="C277" s="34">
        <v>743</v>
      </c>
      <c r="D277" s="35"/>
      <c r="E277" s="47">
        <v>40.745806231558433</v>
      </c>
      <c r="F277" s="44">
        <v>42.868123937658211</v>
      </c>
      <c r="G277" s="44">
        <v>73.25407782789496</v>
      </c>
      <c r="H277" s="44">
        <v>24.269511807421367</v>
      </c>
      <c r="I277" s="44">
        <v>98.835862073204609</v>
      </c>
      <c r="J277" s="44">
        <v>91.526618122262363</v>
      </c>
      <c r="K277" s="48">
        <v>371.49999999999989</v>
      </c>
      <c r="L277" s="37"/>
      <c r="M277" s="37"/>
    </row>
    <row r="278" spans="1:13" x14ac:dyDescent="0.2">
      <c r="A278" s="41" t="s">
        <v>252</v>
      </c>
      <c r="B278" s="37"/>
      <c r="C278" s="34">
        <v>9790.49</v>
      </c>
      <c r="D278" s="35"/>
      <c r="E278" s="47">
        <v>536.90633708211385</v>
      </c>
      <c r="F278" s="44">
        <v>564.87205751063709</v>
      </c>
      <c r="G278" s="44">
        <v>965.26691309990235</v>
      </c>
      <c r="H278" s="44">
        <v>319.79867113787463</v>
      </c>
      <c r="I278" s="44">
        <v>1302.357361062031</v>
      </c>
      <c r="J278" s="44">
        <v>1206.0436601074409</v>
      </c>
      <c r="K278" s="48">
        <v>4895.2449999999999</v>
      </c>
      <c r="L278" s="37"/>
      <c r="M278" s="37"/>
    </row>
    <row r="279" spans="1:13" x14ac:dyDescent="0.2">
      <c r="A279" s="41" t="s">
        <v>252</v>
      </c>
      <c r="B279" s="37"/>
      <c r="C279" s="34">
        <v>5232.68</v>
      </c>
      <c r="D279" s="35"/>
      <c r="E279" s="47">
        <v>286.95796144246464</v>
      </c>
      <c r="F279" s="44">
        <v>301.90467667039758</v>
      </c>
      <c r="G279" s="44">
        <v>515.90194881355251</v>
      </c>
      <c r="H279" s="44">
        <v>170.92138498581113</v>
      </c>
      <c r="I279" s="44">
        <v>696.06519347673805</v>
      </c>
      <c r="J279" s="44">
        <v>644.5888346110363</v>
      </c>
      <c r="K279" s="48">
        <v>2616.34</v>
      </c>
      <c r="L279" s="37"/>
      <c r="M279" s="37"/>
    </row>
    <row r="280" spans="1:13" x14ac:dyDescent="0.2">
      <c r="A280" s="41" t="s">
        <v>252</v>
      </c>
      <c r="B280" s="37"/>
      <c r="C280" s="34">
        <v>387.39</v>
      </c>
      <c r="D280" s="35"/>
      <c r="E280" s="47">
        <v>21.244304005442022</v>
      </c>
      <c r="F280" s="44">
        <v>22.35085132195076</v>
      </c>
      <c r="G280" s="44">
        <v>38.193670538019155</v>
      </c>
      <c r="H280" s="44">
        <v>12.653790281395645</v>
      </c>
      <c r="I280" s="44">
        <v>51.531661653484164</v>
      </c>
      <c r="J280" s="44">
        <v>47.720722199708241</v>
      </c>
      <c r="K280" s="48">
        <v>193.69499999999999</v>
      </c>
      <c r="L280" s="37"/>
      <c r="M280" s="37"/>
    </row>
    <row r="281" spans="1:13" x14ac:dyDescent="0.2">
      <c r="A281" s="41" t="s">
        <v>252</v>
      </c>
      <c r="B281" s="37"/>
      <c r="C281" s="34">
        <v>2796.79</v>
      </c>
      <c r="D281" s="35"/>
      <c r="E281" s="47">
        <v>153.37478251730863</v>
      </c>
      <c r="F281" s="44">
        <v>161.36358054859102</v>
      </c>
      <c r="G281" s="44">
        <v>275.74195468139754</v>
      </c>
      <c r="H281" s="44">
        <v>91.354950104815629</v>
      </c>
      <c r="I281" s="44">
        <v>372.03654197539424</v>
      </c>
      <c r="J281" s="44">
        <v>344.52319017249289</v>
      </c>
      <c r="K281" s="48">
        <v>1398.395</v>
      </c>
      <c r="L281" s="37"/>
      <c r="M281" s="37"/>
    </row>
    <row r="282" spans="1:13" x14ac:dyDescent="0.2">
      <c r="A282" s="41" t="s">
        <v>252</v>
      </c>
      <c r="B282" s="37"/>
      <c r="C282" s="34">
        <v>6582.63</v>
      </c>
      <c r="D282" s="35"/>
      <c r="E282" s="47">
        <v>360.98864935941253</v>
      </c>
      <c r="F282" s="44">
        <v>379.79138448956542</v>
      </c>
      <c r="G282" s="44">
        <v>648.99662225065447</v>
      </c>
      <c r="H282" s="44">
        <v>215.01644213847396</v>
      </c>
      <c r="I282" s="44">
        <v>875.63918002548985</v>
      </c>
      <c r="J282" s="44">
        <v>810.88272173640382</v>
      </c>
      <c r="K282" s="48">
        <v>3291.3150000000001</v>
      </c>
      <c r="L282" s="37"/>
      <c r="M282" s="37"/>
    </row>
    <row r="283" spans="1:13" x14ac:dyDescent="0.2">
      <c r="A283" s="41" t="s">
        <v>253</v>
      </c>
      <c r="B283" s="37"/>
      <c r="C283" s="34">
        <v>125360.11</v>
      </c>
      <c r="D283" s="35"/>
      <c r="E283" s="47">
        <v>6874.6954929028952</v>
      </c>
      <c r="F283" s="44">
        <v>7232.7762211554063</v>
      </c>
      <c r="G283" s="44">
        <v>12359.541392265781</v>
      </c>
      <c r="H283" s="44">
        <v>4094.7895959954803</v>
      </c>
      <c r="I283" s="44">
        <v>16675.739625089849</v>
      </c>
      <c r="J283" s="44">
        <v>15442.512672590587</v>
      </c>
      <c r="K283" s="48">
        <v>62680.055</v>
      </c>
      <c r="L283" s="37"/>
      <c r="M283" s="37"/>
    </row>
    <row r="284" spans="1:13" x14ac:dyDescent="0.2">
      <c r="A284" s="41" t="s">
        <v>254</v>
      </c>
      <c r="B284" s="37"/>
      <c r="C284" s="34">
        <v>176965.64</v>
      </c>
      <c r="D284" s="35"/>
      <c r="E284" s="47">
        <v>9704.7209651194189</v>
      </c>
      <c r="F284" s="44">
        <v>10210.208597882916</v>
      </c>
      <c r="G284" s="44">
        <v>17447.449213221058</v>
      </c>
      <c r="H284" s="44">
        <v>5780.4437274399461</v>
      </c>
      <c r="I284" s="44">
        <v>23540.44628093726</v>
      </c>
      <c r="J284" s="44">
        <v>21799.55121539941</v>
      </c>
      <c r="K284" s="48">
        <v>88482.82</v>
      </c>
      <c r="L284" s="37"/>
      <c r="M284" s="37"/>
    </row>
    <row r="285" spans="1:13" x14ac:dyDescent="0.2">
      <c r="A285" s="41" t="s">
        <v>255</v>
      </c>
      <c r="B285" s="37"/>
      <c r="C285" s="34">
        <v>3931287.36</v>
      </c>
      <c r="D285" s="35"/>
      <c r="E285" s="47">
        <v>215590.13864217349</v>
      </c>
      <c r="F285" s="44">
        <v>226819.53402830302</v>
      </c>
      <c r="G285" s="44">
        <v>387594.65711071296</v>
      </c>
      <c r="H285" s="44">
        <v>128412.4158841001</v>
      </c>
      <c r="I285" s="44">
        <v>522950.43779689458</v>
      </c>
      <c r="J285" s="44">
        <v>484276.4965378156</v>
      </c>
      <c r="K285" s="48">
        <v>1965643.6799999997</v>
      </c>
      <c r="L285" s="37"/>
      <c r="M285" s="37"/>
    </row>
    <row r="286" spans="1:13" x14ac:dyDescent="0.2">
      <c r="A286" s="41" t="s">
        <v>256</v>
      </c>
      <c r="B286" s="37"/>
      <c r="C286" s="34">
        <v>4780.5600000000004</v>
      </c>
      <c r="D286" s="35"/>
      <c r="E286" s="47">
        <v>262.16389157246164</v>
      </c>
      <c r="F286" s="44">
        <v>275.81916362235711</v>
      </c>
      <c r="G286" s="44">
        <v>471.32639878993479</v>
      </c>
      <c r="H286" s="44">
        <v>156.15324006202732</v>
      </c>
      <c r="I286" s="44">
        <v>635.9229728030673</v>
      </c>
      <c r="J286" s="44">
        <v>588.89433315015151</v>
      </c>
      <c r="K286" s="48">
        <v>2390.2799999999997</v>
      </c>
      <c r="L286" s="37"/>
      <c r="M286" s="37"/>
    </row>
    <row r="287" spans="1:13" x14ac:dyDescent="0.2">
      <c r="A287" s="41" t="s">
        <v>257</v>
      </c>
      <c r="B287" s="37"/>
      <c r="C287" s="34">
        <v>4274.82</v>
      </c>
      <c r="D287" s="35"/>
      <c r="E287" s="47">
        <v>234.42932354615158</v>
      </c>
      <c r="F287" s="44">
        <v>246.63999134748329</v>
      </c>
      <c r="G287" s="44">
        <v>421.46432971768769</v>
      </c>
      <c r="H287" s="44">
        <v>139.63363992543879</v>
      </c>
      <c r="I287" s="44">
        <v>568.64807524599803</v>
      </c>
      <c r="J287" s="44">
        <v>526.59464021724045</v>
      </c>
      <c r="K287" s="48">
        <v>2137.41</v>
      </c>
      <c r="L287" s="37"/>
      <c r="M287" s="37"/>
    </row>
    <row r="288" spans="1:13" x14ac:dyDescent="0.2">
      <c r="A288" s="41" t="s">
        <v>258</v>
      </c>
      <c r="B288" s="37"/>
      <c r="C288" s="34">
        <v>869.59</v>
      </c>
      <c r="D288" s="35"/>
      <c r="E288" s="47">
        <v>47.68794837267955</v>
      </c>
      <c r="F288" s="44">
        <v>50.171859885529216</v>
      </c>
      <c r="G288" s="44">
        <v>85.734876902233097</v>
      </c>
      <c r="H288" s="44">
        <v>28.40447479490653</v>
      </c>
      <c r="I288" s="44">
        <v>115.67520498013191</v>
      </c>
      <c r="J288" s="44">
        <v>107.12063506451972</v>
      </c>
      <c r="K288" s="48">
        <v>434.79500000000002</v>
      </c>
      <c r="L288" s="37"/>
      <c r="M288" s="37"/>
    </row>
    <row r="289" spans="1:13" x14ac:dyDescent="0.2">
      <c r="A289" s="41" t="s">
        <v>259</v>
      </c>
      <c r="B289" s="37"/>
      <c r="C289" s="34">
        <v>979.12</v>
      </c>
      <c r="D289" s="35"/>
      <c r="E289" s="47">
        <v>53.694527318228118</v>
      </c>
      <c r="F289" s="44">
        <v>56.491302166675517</v>
      </c>
      <c r="G289" s="44">
        <v>96.533691363187785</v>
      </c>
      <c r="H289" s="44">
        <v>31.982186273058424</v>
      </c>
      <c r="I289" s="44">
        <v>130.24518071751831</v>
      </c>
      <c r="J289" s="44">
        <v>120.61311216133181</v>
      </c>
      <c r="K289" s="48">
        <v>489.55999999999995</v>
      </c>
      <c r="L289" s="37"/>
      <c r="M289" s="37"/>
    </row>
    <row r="290" spans="1:13" x14ac:dyDescent="0.2">
      <c r="A290" s="41" t="s">
        <v>260</v>
      </c>
      <c r="B290" s="37"/>
      <c r="C290" s="34">
        <v>628.37</v>
      </c>
      <c r="D290" s="35"/>
      <c r="E290" s="47">
        <v>34.459545439736708</v>
      </c>
      <c r="F290" s="44">
        <v>36.254432084396086</v>
      </c>
      <c r="G290" s="44">
        <v>61.952442644299282</v>
      </c>
      <c r="H290" s="44">
        <v>20.525212832341005</v>
      </c>
      <c r="I290" s="44">
        <v>83.587470593458391</v>
      </c>
      <c r="J290" s="44">
        <v>77.40589640576853</v>
      </c>
      <c r="K290" s="48">
        <v>314.185</v>
      </c>
      <c r="L290" s="37"/>
      <c r="M290" s="37"/>
    </row>
    <row r="291" spans="1:13" x14ac:dyDescent="0.2">
      <c r="A291" s="41" t="s">
        <v>261</v>
      </c>
      <c r="B291" s="37"/>
      <c r="C291" s="34">
        <v>744330</v>
      </c>
      <c r="D291" s="35"/>
      <c r="E291" s="47">
        <v>40818.742869900256</v>
      </c>
      <c r="F291" s="44">
        <v>42944.859610386462</v>
      </c>
      <c r="G291" s="44">
        <v>73385.205584975862</v>
      </c>
      <c r="H291" s="44">
        <v>24312.955213483106</v>
      </c>
      <c r="I291" s="44">
        <v>99012.782256996492</v>
      </c>
      <c r="J291" s="44">
        <v>91690.454464257811</v>
      </c>
      <c r="K291" s="48">
        <v>372165</v>
      </c>
      <c r="L291" s="37"/>
      <c r="M291" s="37"/>
    </row>
    <row r="292" spans="1:13" x14ac:dyDescent="0.2">
      <c r="A292" s="41" t="s">
        <v>262</v>
      </c>
      <c r="B292" s="37"/>
      <c r="C292" s="34">
        <v>2102.16</v>
      </c>
      <c r="D292" s="35"/>
      <c r="E292" s="47">
        <v>115.28156665912904</v>
      </c>
      <c r="F292" s="44">
        <v>121.28621186647051</v>
      </c>
      <c r="G292" s="44">
        <v>207.25678633470753</v>
      </c>
      <c r="H292" s="44">
        <v>68.665406381007955</v>
      </c>
      <c r="I292" s="44">
        <v>279.63498763904147</v>
      </c>
      <c r="J292" s="44">
        <v>258.95504111964345</v>
      </c>
      <c r="K292" s="48">
        <v>1051.08</v>
      </c>
      <c r="L292" s="37"/>
      <c r="M292" s="37"/>
    </row>
    <row r="293" spans="1:13" x14ac:dyDescent="0.2">
      <c r="A293" s="41" t="s">
        <v>262</v>
      </c>
      <c r="B293" s="37"/>
      <c r="C293" s="34">
        <v>410511.18</v>
      </c>
      <c r="D293" s="35"/>
      <c r="E293" s="47">
        <v>22512.259752581976</v>
      </c>
      <c r="F293" s="44">
        <v>23684.850796816048</v>
      </c>
      <c r="G293" s="44">
        <v>40473.240819570667</v>
      </c>
      <c r="H293" s="44">
        <v>13409.025477911819</v>
      </c>
      <c r="I293" s="44">
        <v>54607.303318961611</v>
      </c>
      <c r="J293" s="44">
        <v>50568.909834157901</v>
      </c>
      <c r="K293" s="48">
        <v>205255.59000000003</v>
      </c>
      <c r="L293" s="37"/>
      <c r="M293" s="37"/>
    </row>
    <row r="294" spans="1:13" x14ac:dyDescent="0.2">
      <c r="A294" s="41" t="s">
        <v>263</v>
      </c>
      <c r="B294" s="37"/>
      <c r="C294" s="34">
        <v>246749.98</v>
      </c>
      <c r="D294" s="35"/>
      <c r="E294" s="47">
        <v>13531.664700835696</v>
      </c>
      <c r="F294" s="44">
        <v>14236.485496978044</v>
      </c>
      <c r="G294" s="44">
        <v>24327.647697108387</v>
      </c>
      <c r="H294" s="44">
        <v>8059.8944186958115</v>
      </c>
      <c r="I294" s="44">
        <v>32823.347227248996</v>
      </c>
      <c r="J294" s="44">
        <v>30395.950459133088</v>
      </c>
      <c r="K294" s="48">
        <v>123374.99000000003</v>
      </c>
      <c r="L294" s="37"/>
      <c r="M294" s="37"/>
    </row>
    <row r="295" spans="1:13" x14ac:dyDescent="0.2">
      <c r="A295" s="41" t="s">
        <v>264</v>
      </c>
      <c r="B295" s="37"/>
      <c r="C295" s="34">
        <v>274595.62</v>
      </c>
      <c r="D295" s="35"/>
      <c r="E295" s="47">
        <v>15058.707839239101</v>
      </c>
      <c r="F295" s="44">
        <v>15843.067390172408</v>
      </c>
      <c r="G295" s="44">
        <v>27073.013349500772</v>
      </c>
      <c r="H295" s="44">
        <v>8969.4503928077957</v>
      </c>
      <c r="I295" s="44">
        <v>36527.449292363533</v>
      </c>
      <c r="J295" s="44">
        <v>33826.121735916386</v>
      </c>
      <c r="K295" s="48">
        <v>137297.81</v>
      </c>
      <c r="L295" s="37"/>
      <c r="M295" s="37"/>
    </row>
    <row r="296" spans="1:13" x14ac:dyDescent="0.2">
      <c r="A296" s="41" t="s">
        <v>264</v>
      </c>
      <c r="B296" s="37"/>
      <c r="C296" s="34">
        <v>32746.14</v>
      </c>
      <c r="D296" s="35"/>
      <c r="E296" s="47">
        <v>1795.7844889252826</v>
      </c>
      <c r="F296" s="44">
        <v>1889.3211144009517</v>
      </c>
      <c r="G296" s="44">
        <v>3228.5172114712582</v>
      </c>
      <c r="H296" s="44">
        <v>1069.6269601311888</v>
      </c>
      <c r="I296" s="44">
        <v>4355.9797799055832</v>
      </c>
      <c r="J296" s="44">
        <v>4033.8404451657348</v>
      </c>
      <c r="K296" s="48">
        <v>16373.07</v>
      </c>
      <c r="L296" s="37"/>
      <c r="M296" s="37"/>
    </row>
    <row r="297" spans="1:13" x14ac:dyDescent="0.2">
      <c r="A297" s="41" t="s">
        <v>265</v>
      </c>
      <c r="B297" s="37"/>
      <c r="C297" s="34">
        <v>409628.47</v>
      </c>
      <c r="D297" s="35"/>
      <c r="E297" s="47">
        <v>22463.852308949863</v>
      </c>
      <c r="F297" s="44">
        <v>23633.921965482245</v>
      </c>
      <c r="G297" s="44">
        <v>40386.212411711356</v>
      </c>
      <c r="H297" s="44">
        <v>13380.192448615007</v>
      </c>
      <c r="I297" s="44">
        <v>54489.882856228578</v>
      </c>
      <c r="J297" s="44">
        <v>50460.173009012935</v>
      </c>
      <c r="K297" s="48">
        <v>204814.23499999999</v>
      </c>
      <c r="L297" s="37"/>
      <c r="M297" s="37"/>
    </row>
    <row r="298" spans="1:13" x14ac:dyDescent="0.2">
      <c r="A298" s="41" t="s">
        <v>265</v>
      </c>
      <c r="B298" s="37"/>
      <c r="C298" s="34">
        <v>126003.63</v>
      </c>
      <c r="D298" s="35"/>
      <c r="E298" s="47">
        <v>6909.9858579447964</v>
      </c>
      <c r="F298" s="44">
        <v>7269.9047475569705</v>
      </c>
      <c r="G298" s="44">
        <v>12422.98750823322</v>
      </c>
      <c r="H298" s="44">
        <v>4115.8096716863447</v>
      </c>
      <c r="I298" s="44">
        <v>16761.342389506201</v>
      </c>
      <c r="J298" s="44">
        <v>15521.784825072469</v>
      </c>
      <c r="K298" s="48">
        <v>63001.815000000002</v>
      </c>
      <c r="L298" s="37"/>
      <c r="M298" s="37"/>
    </row>
    <row r="299" spans="1:13" x14ac:dyDescent="0.2">
      <c r="A299" s="41" t="s">
        <v>265</v>
      </c>
      <c r="B299" s="37"/>
      <c r="C299" s="34">
        <v>31200.06</v>
      </c>
      <c r="D299" s="35"/>
      <c r="E299" s="47">
        <v>1710.9981146339128</v>
      </c>
      <c r="F299" s="44">
        <v>1800.118491174122</v>
      </c>
      <c r="G299" s="44">
        <v>3076.0856305181601</v>
      </c>
      <c r="H299" s="44">
        <v>1019.1254704740986</v>
      </c>
      <c r="I299" s="44">
        <v>4150.3160522687867</v>
      </c>
      <c r="J299" s="44">
        <v>3843.3862409309204</v>
      </c>
      <c r="K299" s="48">
        <v>15600.03</v>
      </c>
      <c r="L299" s="37"/>
      <c r="M299" s="37"/>
    </row>
    <row r="300" spans="1:13" x14ac:dyDescent="0.2">
      <c r="A300" s="41" t="s">
        <v>266</v>
      </c>
      <c r="B300" s="37"/>
      <c r="C300" s="34">
        <v>647914.64</v>
      </c>
      <c r="D300" s="35"/>
      <c r="E300" s="47">
        <v>35531.365243647291</v>
      </c>
      <c r="F300" s="44">
        <v>37382.079526976042</v>
      </c>
      <c r="G300" s="44">
        <v>63879.393626369514</v>
      </c>
      <c r="H300" s="44">
        <v>21163.623157040598</v>
      </c>
      <c r="I300" s="44">
        <v>86187.351270861385</v>
      </c>
      <c r="J300" s="44">
        <v>79813.507175105115</v>
      </c>
      <c r="K300" s="48">
        <v>323957.31999999995</v>
      </c>
      <c r="L300" s="37"/>
      <c r="M300" s="37"/>
    </row>
    <row r="301" spans="1:13" x14ac:dyDescent="0.2">
      <c r="A301" s="41" t="s">
        <v>266</v>
      </c>
      <c r="B301" s="37"/>
      <c r="C301" s="34">
        <v>128343.53</v>
      </c>
      <c r="D301" s="35"/>
      <c r="E301" s="47">
        <v>7038.3049858064705</v>
      </c>
      <c r="F301" s="44">
        <v>7404.9076051636002</v>
      </c>
      <c r="G301" s="44">
        <v>12653.683627626882</v>
      </c>
      <c r="H301" s="44">
        <v>4192.2406685614251</v>
      </c>
      <c r="I301" s="44">
        <v>17072.602192554776</v>
      </c>
      <c r="J301" s="44">
        <v>15810.025920286844</v>
      </c>
      <c r="K301" s="48">
        <v>64171.764999999999</v>
      </c>
      <c r="L301" s="37"/>
      <c r="M301" s="37"/>
    </row>
    <row r="302" spans="1:13" x14ac:dyDescent="0.2">
      <c r="A302" s="41" t="s">
        <v>267</v>
      </c>
      <c r="B302" s="37"/>
      <c r="C302" s="34">
        <v>141346.44</v>
      </c>
      <c r="D302" s="35"/>
      <c r="E302" s="47">
        <v>7751.3790790856001</v>
      </c>
      <c r="F302" s="44">
        <v>8155.1234294303777</v>
      </c>
      <c r="G302" s="44">
        <v>13935.670412457453</v>
      </c>
      <c r="H302" s="44">
        <v>4616.970517519484</v>
      </c>
      <c r="I302" s="44">
        <v>18802.284318140635</v>
      </c>
      <c r="J302" s="44">
        <v>17411.79224336645</v>
      </c>
      <c r="K302" s="48">
        <v>70673.22</v>
      </c>
      <c r="L302" s="37"/>
      <c r="M302" s="37"/>
    </row>
    <row r="303" spans="1:13" x14ac:dyDescent="0.2">
      <c r="A303" s="41" t="s">
        <v>268</v>
      </c>
      <c r="B303" s="37"/>
      <c r="C303" s="34">
        <v>3251.94</v>
      </c>
      <c r="D303" s="35"/>
      <c r="E303" s="47">
        <v>178.33501630774447</v>
      </c>
      <c r="F303" s="44">
        <v>187.62391246006496</v>
      </c>
      <c r="G303" s="44">
        <v>320.61623936964304</v>
      </c>
      <c r="H303" s="44">
        <v>106.22206760030397</v>
      </c>
      <c r="I303" s="44">
        <v>432.58182141364335</v>
      </c>
      <c r="J303" s="44">
        <v>400.59094284860021</v>
      </c>
      <c r="K303" s="48">
        <v>1625.97</v>
      </c>
      <c r="L303" s="37"/>
      <c r="M303" s="37"/>
    </row>
    <row r="304" spans="1:13" x14ac:dyDescent="0.2">
      <c r="A304" s="41" t="s">
        <v>269</v>
      </c>
      <c r="B304" s="37"/>
      <c r="C304" s="34">
        <v>5682.2</v>
      </c>
      <c r="D304" s="35"/>
      <c r="E304" s="47">
        <v>311.60944841044596</v>
      </c>
      <c r="F304" s="44">
        <v>327.84018013265342</v>
      </c>
      <c r="G304" s="44">
        <v>560.22115886092172</v>
      </c>
      <c r="H304" s="44">
        <v>185.60460295037646</v>
      </c>
      <c r="I304" s="44">
        <v>755.86155514449968</v>
      </c>
      <c r="J304" s="44">
        <v>699.96305450110265</v>
      </c>
      <c r="K304" s="48">
        <v>2841.1</v>
      </c>
      <c r="L304" s="37"/>
      <c r="M304" s="37"/>
    </row>
    <row r="305" spans="1:13" x14ac:dyDescent="0.2">
      <c r="A305" s="41" t="s">
        <v>270</v>
      </c>
      <c r="B305" s="37"/>
      <c r="C305" s="34">
        <v>4959.3100000000004</v>
      </c>
      <c r="D305" s="35"/>
      <c r="E305" s="47">
        <v>271.96646608644699</v>
      </c>
      <c r="F305" s="44">
        <v>286.1323226450441</v>
      </c>
      <c r="G305" s="44">
        <v>488.94977215700925</v>
      </c>
      <c r="H305" s="44">
        <v>161.9919685082946</v>
      </c>
      <c r="I305" s="44">
        <v>659.70077945930609</v>
      </c>
      <c r="J305" s="44">
        <v>610.9136911438992</v>
      </c>
      <c r="K305" s="48">
        <v>2479.6550000000002</v>
      </c>
      <c r="L305" s="37"/>
      <c r="M305" s="37"/>
    </row>
    <row r="306" spans="1:13" x14ac:dyDescent="0.2">
      <c r="A306" s="41" t="s">
        <v>271</v>
      </c>
      <c r="B306" s="37"/>
      <c r="C306" s="34">
        <v>4033.02</v>
      </c>
      <c r="D306" s="35"/>
      <c r="E306" s="47">
        <v>221.16911365814241</v>
      </c>
      <c r="F306" s="44">
        <v>232.6890998695213</v>
      </c>
      <c r="G306" s="44">
        <v>397.62471192659081</v>
      </c>
      <c r="H306" s="44">
        <v>131.73543271812454</v>
      </c>
      <c r="I306" s="44">
        <v>536.48318769646801</v>
      </c>
      <c r="J306" s="44">
        <v>496.80845413115293</v>
      </c>
      <c r="K306" s="48">
        <v>2016.51</v>
      </c>
      <c r="L306" s="37"/>
      <c r="M306" s="37"/>
    </row>
    <row r="307" spans="1:13" x14ac:dyDescent="0.2">
      <c r="A307" s="41" t="s">
        <v>272</v>
      </c>
      <c r="B307" s="37"/>
      <c r="C307" s="34">
        <v>2116.33</v>
      </c>
      <c r="D307" s="35"/>
      <c r="E307" s="47">
        <v>116.05864347514679</v>
      </c>
      <c r="F307" s="44">
        <v>122.10376410899624</v>
      </c>
      <c r="G307" s="44">
        <v>208.65383920526105</v>
      </c>
      <c r="H307" s="44">
        <v>69.128258308748414</v>
      </c>
      <c r="I307" s="44">
        <v>281.51991922124512</v>
      </c>
      <c r="J307" s="44">
        <v>260.70057568060236</v>
      </c>
      <c r="K307" s="48">
        <v>1058.165</v>
      </c>
      <c r="L307" s="37"/>
      <c r="M307" s="37"/>
    </row>
    <row r="308" spans="1:13" x14ac:dyDescent="0.2">
      <c r="A308" s="41" t="s">
        <v>273</v>
      </c>
      <c r="B308" s="37"/>
      <c r="C308" s="34">
        <v>9725.69</v>
      </c>
      <c r="D308" s="35"/>
      <c r="E308" s="47">
        <v>533.35273244711402</v>
      </c>
      <c r="F308" s="44">
        <v>561.13335706493035</v>
      </c>
      <c r="G308" s="44">
        <v>958.8781321534052</v>
      </c>
      <c r="H308" s="44">
        <v>317.6820300004307</v>
      </c>
      <c r="I308" s="44">
        <v>1293.7374904532244</v>
      </c>
      <c r="J308" s="44">
        <v>1198.0612578808966</v>
      </c>
      <c r="K308" s="48">
        <v>4862.8450000000012</v>
      </c>
      <c r="L308" s="37"/>
      <c r="M308" s="37"/>
    </row>
    <row r="309" spans="1:13" x14ac:dyDescent="0.2">
      <c r="A309" s="41" t="s">
        <v>274</v>
      </c>
      <c r="B309" s="37"/>
      <c r="C309" s="34">
        <v>21703.439999999999</v>
      </c>
      <c r="D309" s="35"/>
      <c r="E309" s="47">
        <v>1190.207484250679</v>
      </c>
      <c r="F309" s="44">
        <v>1252.2015555767548</v>
      </c>
      <c r="G309" s="44">
        <v>2139.7920361952206</v>
      </c>
      <c r="H309" s="44">
        <v>708.92583222296264</v>
      </c>
      <c r="I309" s="44">
        <v>2887.0500704630845</v>
      </c>
      <c r="J309" s="44">
        <v>2673.5430212912975</v>
      </c>
      <c r="K309" s="48">
        <v>10851.72</v>
      </c>
      <c r="L309" s="37"/>
      <c r="M309" s="37"/>
    </row>
    <row r="310" spans="1:13" x14ac:dyDescent="0.2">
      <c r="A310" s="41" t="s">
        <v>275</v>
      </c>
      <c r="B310" s="37"/>
      <c r="C310" s="34">
        <v>4181.38</v>
      </c>
      <c r="D310" s="35"/>
      <c r="E310" s="47">
        <v>229.30511340580597</v>
      </c>
      <c r="F310" s="44">
        <v>241.24887761836516</v>
      </c>
      <c r="G310" s="44">
        <v>412.25186534051613</v>
      </c>
      <c r="H310" s="44">
        <v>136.58149566798866</v>
      </c>
      <c r="I310" s="44">
        <v>556.21843466440964</v>
      </c>
      <c r="J310" s="44">
        <v>515.08421330291458</v>
      </c>
      <c r="K310" s="48">
        <v>2090.69</v>
      </c>
      <c r="L310" s="37"/>
      <c r="M310" s="37"/>
    </row>
    <row r="311" spans="1:13" x14ac:dyDescent="0.2">
      <c r="A311" s="41" t="s">
        <v>276</v>
      </c>
      <c r="B311" s="37"/>
      <c r="C311" s="34">
        <v>4736049.43</v>
      </c>
      <c r="D311" s="35"/>
      <c r="E311" s="47">
        <v>259722.95071044788</v>
      </c>
      <c r="F311" s="44">
        <v>273251.08201899804</v>
      </c>
      <c r="G311" s="44">
        <v>466937.99938354996</v>
      </c>
      <c r="H311" s="44">
        <v>154699.33723003534</v>
      </c>
      <c r="I311" s="44">
        <v>630002.05684435985</v>
      </c>
      <c r="J311" s="44">
        <v>583411.28881260892</v>
      </c>
      <c r="K311" s="48">
        <v>2368024.7149999999</v>
      </c>
      <c r="L311" s="37"/>
      <c r="M311" s="37"/>
    </row>
    <row r="312" spans="1:13" x14ac:dyDescent="0.2">
      <c r="A312" s="41" t="s">
        <v>277</v>
      </c>
      <c r="B312" s="37"/>
      <c r="C312" s="34">
        <v>14751.31</v>
      </c>
      <c r="D312" s="35"/>
      <c r="E312" s="47">
        <v>808.95561093088861</v>
      </c>
      <c r="F312" s="44">
        <v>851.09150110742519</v>
      </c>
      <c r="G312" s="44">
        <v>1454.3655596277324</v>
      </c>
      <c r="H312" s="44">
        <v>481.83996261094603</v>
      </c>
      <c r="I312" s="44">
        <v>1962.2590047901531</v>
      </c>
      <c r="J312" s="44">
        <v>1817.1433609328535</v>
      </c>
      <c r="K312" s="48">
        <v>7375.6549999999988</v>
      </c>
      <c r="L312" s="37"/>
      <c r="M312" s="37"/>
    </row>
    <row r="313" spans="1:13" x14ac:dyDescent="0.2">
      <c r="A313" s="41" t="s">
        <v>278</v>
      </c>
      <c r="B313" s="37"/>
      <c r="C313" s="34">
        <v>674879.9</v>
      </c>
      <c r="D313" s="35"/>
      <c r="E313" s="47">
        <v>37010.128714634637</v>
      </c>
      <c r="F313" s="44">
        <v>38937.86702050388</v>
      </c>
      <c r="G313" s="44">
        <v>66537.960590958246</v>
      </c>
      <c r="H313" s="44">
        <v>22044.422209476925</v>
      </c>
      <c r="I313" s="44">
        <v>89774.342816121309</v>
      </c>
      <c r="J313" s="44">
        <v>83135.228648305012</v>
      </c>
      <c r="K313" s="48">
        <v>337439.95</v>
      </c>
      <c r="L313" s="37"/>
      <c r="M313" s="37"/>
    </row>
    <row r="314" spans="1:13" x14ac:dyDescent="0.2">
      <c r="A314" s="41" t="s">
        <v>278</v>
      </c>
      <c r="B314" s="37"/>
      <c r="C314" s="34">
        <v>413.18</v>
      </c>
      <c r="D314" s="35"/>
      <c r="E314" s="47">
        <v>22.658616714340937</v>
      </c>
      <c r="F314" s="44">
        <v>23.838831020944308</v>
      </c>
      <c r="G314" s="44">
        <v>40.736365917805713</v>
      </c>
      <c r="H314" s="44">
        <v>13.496200388412332</v>
      </c>
      <c r="I314" s="44">
        <v>54.962316946711553</v>
      </c>
      <c r="J314" s="44">
        <v>50.897669011785155</v>
      </c>
      <c r="K314" s="48">
        <v>206.59</v>
      </c>
      <c r="L314" s="37"/>
      <c r="M314" s="37"/>
    </row>
    <row r="315" spans="1:13" x14ac:dyDescent="0.2">
      <c r="A315" s="41" t="s">
        <v>279</v>
      </c>
      <c r="B315" s="37"/>
      <c r="C315" s="34">
        <v>8136023.5599999996</v>
      </c>
      <c r="D315" s="35"/>
      <c r="E315" s="47">
        <v>446176.09619267064</v>
      </c>
      <c r="F315" s="44">
        <v>469415.97083416855</v>
      </c>
      <c r="G315" s="44">
        <v>802149.26389478764</v>
      </c>
      <c r="H315" s="44">
        <v>265756.82349243399</v>
      </c>
      <c r="I315" s="44">
        <v>1082275.7771204619</v>
      </c>
      <c r="J315" s="44">
        <v>1002237.8484654775</v>
      </c>
      <c r="K315" s="48">
        <v>4068011.78</v>
      </c>
      <c r="L315" s="37"/>
      <c r="M315" s="37"/>
    </row>
    <row r="316" spans="1:13" x14ac:dyDescent="0.2">
      <c r="A316" s="41" t="s">
        <v>280</v>
      </c>
      <c r="B316" s="37"/>
      <c r="C316" s="34">
        <v>30613.09</v>
      </c>
      <c r="D316" s="35"/>
      <c r="E316" s="47">
        <v>1678.8089277109816</v>
      </c>
      <c r="F316" s="44">
        <v>1766.2526732633719</v>
      </c>
      <c r="G316" s="44">
        <v>3018.2149090341231</v>
      </c>
      <c r="H316" s="44">
        <v>999.95255614623568</v>
      </c>
      <c r="I316" s="44">
        <v>4072.2357212309548</v>
      </c>
      <c r="J316" s="44">
        <v>3771.080212614333</v>
      </c>
      <c r="K316" s="48">
        <v>15306.545</v>
      </c>
      <c r="L316" s="37"/>
      <c r="M316" s="37"/>
    </row>
    <row r="317" spans="1:13" x14ac:dyDescent="0.2">
      <c r="A317" s="41" t="s">
        <v>281</v>
      </c>
      <c r="B317" s="37"/>
      <c r="C317" s="34">
        <v>10830062.17</v>
      </c>
      <c r="D317" s="35"/>
      <c r="E317" s="47">
        <v>593916.03587422788</v>
      </c>
      <c r="F317" s="44">
        <v>624851.20774711121</v>
      </c>
      <c r="G317" s="44">
        <v>1067760.7228561523</v>
      </c>
      <c r="H317" s="44">
        <v>353755.48009410838</v>
      </c>
      <c r="I317" s="44">
        <v>1440644.0523261791</v>
      </c>
      <c r="J317" s="44">
        <v>1334103.5861022212</v>
      </c>
      <c r="K317" s="48">
        <v>5415031.085</v>
      </c>
      <c r="L317" s="37"/>
      <c r="M317" s="37"/>
    </row>
    <row r="318" spans="1:13" x14ac:dyDescent="0.2">
      <c r="A318" s="41" t="s">
        <v>282</v>
      </c>
      <c r="B318" s="37"/>
      <c r="C318" s="34">
        <v>8665123.4900000002</v>
      </c>
      <c r="D318" s="35"/>
      <c r="E318" s="47">
        <v>475191.71291529655</v>
      </c>
      <c r="F318" s="44">
        <v>499942.91750260221</v>
      </c>
      <c r="G318" s="44">
        <v>854314.44215986645</v>
      </c>
      <c r="H318" s="44">
        <v>283039.45740688994</v>
      </c>
      <c r="I318" s="44">
        <v>1152658.0755113396</v>
      </c>
      <c r="J318" s="44">
        <v>1067415.1395040045</v>
      </c>
      <c r="K318" s="48">
        <v>4332561.7449999992</v>
      </c>
      <c r="L318" s="37"/>
      <c r="M318" s="37"/>
    </row>
    <row r="319" spans="1:13" x14ac:dyDescent="0.2">
      <c r="A319" s="41" t="s">
        <v>283</v>
      </c>
      <c r="B319" s="37"/>
      <c r="C319" s="34">
        <v>1971189.37</v>
      </c>
      <c r="D319" s="35"/>
      <c r="E319" s="47">
        <v>108099.19261874529</v>
      </c>
      <c r="F319" s="44">
        <v>113729.73111407056</v>
      </c>
      <c r="G319" s="44">
        <v>194344.09087954141</v>
      </c>
      <c r="H319" s="44">
        <v>64387.353552999324</v>
      </c>
      <c r="I319" s="44">
        <v>262212.92152555467</v>
      </c>
      <c r="J319" s="44">
        <v>242821.39530908881</v>
      </c>
      <c r="K319" s="48">
        <v>985594.68500000006</v>
      </c>
      <c r="L319" s="37"/>
      <c r="M319" s="37"/>
    </row>
    <row r="320" spans="1:13" x14ac:dyDescent="0.2">
      <c r="A320" s="41" t="s">
        <v>284</v>
      </c>
      <c r="B320" s="37"/>
      <c r="C320" s="34">
        <v>46497.63</v>
      </c>
      <c r="D320" s="35"/>
      <c r="E320" s="47">
        <v>2549.9103932795406</v>
      </c>
      <c r="F320" s="44">
        <v>2682.7270062548787</v>
      </c>
      <c r="G320" s="44">
        <v>4584.3082191556723</v>
      </c>
      <c r="H320" s="44">
        <v>1518.8085872168376</v>
      </c>
      <c r="I320" s="44">
        <v>6185.2400342004057</v>
      </c>
      <c r="J320" s="44">
        <v>5727.8207598926665</v>
      </c>
      <c r="K320" s="48">
        <v>23248.815000000002</v>
      </c>
      <c r="L320" s="37"/>
      <c r="M320" s="37"/>
    </row>
    <row r="321" spans="1:13" x14ac:dyDescent="0.2">
      <c r="A321" s="41" t="s">
        <v>285</v>
      </c>
      <c r="B321" s="37"/>
      <c r="C321" s="34">
        <v>1033598.46</v>
      </c>
      <c r="D321" s="35"/>
      <c r="E321" s="47">
        <v>56682.10305840808</v>
      </c>
      <c r="F321" s="44">
        <v>59634.491096975325</v>
      </c>
      <c r="G321" s="44">
        <v>101904.8479564366</v>
      </c>
      <c r="H321" s="44">
        <v>33761.682407944209</v>
      </c>
      <c r="I321" s="44">
        <v>137492.05226330645</v>
      </c>
      <c r="J321" s="44">
        <v>127324.05321692933</v>
      </c>
      <c r="K321" s="48">
        <v>516799.23</v>
      </c>
      <c r="L321" s="37"/>
      <c r="M321" s="37"/>
    </row>
    <row r="322" spans="1:13" x14ac:dyDescent="0.2">
      <c r="A322" s="41" t="s">
        <v>286</v>
      </c>
      <c r="B322" s="37"/>
      <c r="C322" s="34">
        <v>328.7</v>
      </c>
      <c r="D322" s="35"/>
      <c r="E322" s="47">
        <v>18.025769190192811</v>
      </c>
      <c r="F322" s="44">
        <v>18.964673402837491</v>
      </c>
      <c r="G322" s="44">
        <v>32.407288535705355</v>
      </c>
      <c r="H322" s="44">
        <v>10.736727498114945</v>
      </c>
      <c r="I322" s="44">
        <v>43.724559708563064</v>
      </c>
      <c r="J322" s="44">
        <v>40.490981664586329</v>
      </c>
      <c r="K322" s="48">
        <v>164.35</v>
      </c>
      <c r="L322" s="37"/>
      <c r="M322" s="37"/>
    </row>
    <row r="323" spans="1:13" x14ac:dyDescent="0.2">
      <c r="A323" s="41" t="s">
        <v>287</v>
      </c>
      <c r="B323" s="37"/>
      <c r="C323" s="34">
        <v>647485.16</v>
      </c>
      <c r="D323" s="35"/>
      <c r="E323" s="47">
        <v>35507.812741816437</v>
      </c>
      <c r="F323" s="44">
        <v>37357.300251244225</v>
      </c>
      <c r="G323" s="44">
        <v>63837.050205985237</v>
      </c>
      <c r="H323" s="44">
        <v>21149.59452994632</v>
      </c>
      <c r="I323" s="44">
        <v>86130.220683993044</v>
      </c>
      <c r="J323" s="44">
        <v>79760.601587014753</v>
      </c>
      <c r="K323" s="48">
        <v>323742.58</v>
      </c>
      <c r="L323" s="37"/>
      <c r="M323" s="37"/>
    </row>
    <row r="324" spans="1:13" x14ac:dyDescent="0.2">
      <c r="A324" s="41" t="s">
        <v>288</v>
      </c>
      <c r="B324" s="37"/>
      <c r="C324" s="34">
        <v>2146.33</v>
      </c>
      <c r="D324" s="35"/>
      <c r="E324" s="47">
        <v>117.7038308061653</v>
      </c>
      <c r="F324" s="44">
        <v>123.83464394497167</v>
      </c>
      <c r="G324" s="44">
        <v>211.61160816197284</v>
      </c>
      <c r="H324" s="44">
        <v>70.108184761268788</v>
      </c>
      <c r="I324" s="44">
        <v>285.51060005865583</v>
      </c>
      <c r="J324" s="44">
        <v>264.39613226696554</v>
      </c>
      <c r="K324" s="48">
        <v>1073.165</v>
      </c>
      <c r="L324" s="37"/>
      <c r="M324" s="37"/>
    </row>
    <row r="325" spans="1:13" x14ac:dyDescent="0.2">
      <c r="A325" s="41" t="s">
        <v>289</v>
      </c>
      <c r="B325" s="37"/>
      <c r="C325" s="34">
        <v>4451.6899999999996</v>
      </c>
      <c r="D325" s="35"/>
      <c r="E325" s="47">
        <v>244.12879965405972</v>
      </c>
      <c r="F325" s="44">
        <v>256.84468190044913</v>
      </c>
      <c r="G325" s="44">
        <v>438.90234956347479</v>
      </c>
      <c r="H325" s="44">
        <v>145.41095964734811</v>
      </c>
      <c r="I325" s="44">
        <v>592.17579923642563</v>
      </c>
      <c r="J325" s="44">
        <v>548.38240999824257</v>
      </c>
      <c r="K325" s="48">
        <v>2225.8449999999998</v>
      </c>
      <c r="L325" s="37"/>
      <c r="M325" s="37"/>
    </row>
    <row r="326" spans="1:13" x14ac:dyDescent="0.2">
      <c r="A326" s="41" t="s">
        <v>290</v>
      </c>
      <c r="B326" s="37"/>
      <c r="C326" s="34">
        <v>3549.94</v>
      </c>
      <c r="D326" s="35"/>
      <c r="E326" s="47">
        <v>194.67721046252834</v>
      </c>
      <c r="F326" s="44">
        <v>204.81731883075426</v>
      </c>
      <c r="G326" s="44">
        <v>349.99674433964668</v>
      </c>
      <c r="H326" s="44">
        <v>115.95600369533973</v>
      </c>
      <c r="I326" s="44">
        <v>472.2225843985895</v>
      </c>
      <c r="J326" s="44">
        <v>437.3001382731415</v>
      </c>
      <c r="K326" s="48">
        <v>1774.97</v>
      </c>
      <c r="L326" s="37"/>
      <c r="M326" s="37"/>
    </row>
    <row r="327" spans="1:13" x14ac:dyDescent="0.2">
      <c r="A327" s="41" t="s">
        <v>291</v>
      </c>
      <c r="B327" s="37"/>
      <c r="C327" s="34">
        <v>11455.78</v>
      </c>
      <c r="D327" s="35"/>
      <c r="E327" s="47">
        <v>628.2301374311744</v>
      </c>
      <c r="F327" s="44">
        <v>660.95262024568808</v>
      </c>
      <c r="G327" s="44">
        <v>1129.4516819639875</v>
      </c>
      <c r="H327" s="44">
        <v>374.19406187513005</v>
      </c>
      <c r="I327" s="44">
        <v>1523.8787241197524</v>
      </c>
      <c r="J327" s="44">
        <v>1411.1827743642677</v>
      </c>
      <c r="K327" s="48">
        <v>5727.89</v>
      </c>
      <c r="L327" s="37"/>
      <c r="M327" s="37"/>
    </row>
    <row r="328" spans="1:13" x14ac:dyDescent="0.2">
      <c r="A328" s="41" t="s">
        <v>292</v>
      </c>
      <c r="B328" s="37"/>
      <c r="C328" s="34">
        <v>9639802.6999999993</v>
      </c>
      <c r="D328" s="35"/>
      <c r="E328" s="47">
        <v>528642.70918526757</v>
      </c>
      <c r="F328" s="44">
        <v>556178.00387371774</v>
      </c>
      <c r="G328" s="44">
        <v>950410.30582954513</v>
      </c>
      <c r="H328" s="44">
        <v>314876.58876024547</v>
      </c>
      <c r="I328" s="44">
        <v>1282312.5303769924</v>
      </c>
      <c r="J328" s="44">
        <v>1187481.2119742313</v>
      </c>
      <c r="K328" s="48">
        <v>4819901.3499999996</v>
      </c>
      <c r="L328" s="37"/>
      <c r="M328" s="37"/>
    </row>
    <row r="329" spans="1:13" x14ac:dyDescent="0.2">
      <c r="A329" s="41" t="s">
        <v>293</v>
      </c>
      <c r="B329" s="37"/>
      <c r="C329" s="34">
        <v>99897.8</v>
      </c>
      <c r="D329" s="35"/>
      <c r="E329" s="47">
        <v>5478.3531652206984</v>
      </c>
      <c r="F329" s="44">
        <v>5763.7029226102195</v>
      </c>
      <c r="G329" s="44">
        <v>9849.1537227933877</v>
      </c>
      <c r="H329" s="44">
        <v>3263.0832256196754</v>
      </c>
      <c r="I329" s="44">
        <v>13288.674538649502</v>
      </c>
      <c r="J329" s="44">
        <v>12305.932425106519</v>
      </c>
      <c r="K329" s="48">
        <v>49948.9</v>
      </c>
      <c r="L329" s="37"/>
      <c r="M329" s="37"/>
    </row>
    <row r="330" spans="1:13" x14ac:dyDescent="0.2">
      <c r="A330" s="41" t="s">
        <v>294</v>
      </c>
      <c r="B330" s="37"/>
      <c r="C330" s="34">
        <v>26611946.719999999</v>
      </c>
      <c r="D330" s="35"/>
      <c r="E330" s="47">
        <v>1459387.9199161199</v>
      </c>
      <c r="F330" s="44">
        <v>1535402.732456685</v>
      </c>
      <c r="G330" s="44">
        <v>2623732.9962027916</v>
      </c>
      <c r="H330" s="44">
        <v>869258.35146636388</v>
      </c>
      <c r="I330" s="44">
        <v>3539992.8607232706</v>
      </c>
      <c r="J330" s="44">
        <v>3278198.4992347681</v>
      </c>
      <c r="K330" s="48">
        <v>13305973.359999999</v>
      </c>
      <c r="L330" s="37"/>
      <c r="M330" s="37"/>
    </row>
    <row r="331" spans="1:13" x14ac:dyDescent="0.2">
      <c r="A331" s="41" t="s">
        <v>295</v>
      </c>
      <c r="B331" s="37"/>
      <c r="C331" s="34">
        <v>3659188.67</v>
      </c>
      <c r="D331" s="35"/>
      <c r="E331" s="47">
        <v>200668.3613896824</v>
      </c>
      <c r="F331" s="44">
        <v>211120.52949775872</v>
      </c>
      <c r="G331" s="44">
        <v>360767.82182924834</v>
      </c>
      <c r="H331" s="44">
        <v>119524.52574986205</v>
      </c>
      <c r="I331" s="44">
        <v>486755.13686130964</v>
      </c>
      <c r="J331" s="44">
        <v>450757.95967213885</v>
      </c>
      <c r="K331" s="48">
        <v>1829594.335</v>
      </c>
      <c r="L331" s="37"/>
      <c r="M331" s="37"/>
    </row>
    <row r="332" spans="1:13" x14ac:dyDescent="0.2">
      <c r="A332" s="41" t="s">
        <v>296</v>
      </c>
      <c r="B332" s="37"/>
      <c r="C332" s="34">
        <v>743.69</v>
      </c>
      <c r="D332" s="35"/>
      <c r="E332" s="47">
        <v>40.783645540171868</v>
      </c>
      <c r="F332" s="44">
        <v>42.907934173885657</v>
      </c>
      <c r="G332" s="44">
        <v>73.322106513899357</v>
      </c>
      <c r="H332" s="44">
        <v>24.29205011582934</v>
      </c>
      <c r="I332" s="44">
        <v>98.927647732465076</v>
      </c>
      <c r="J332" s="44">
        <v>91.611615923748744</v>
      </c>
      <c r="K332" s="48">
        <v>371.84500000000003</v>
      </c>
      <c r="L332" s="37"/>
      <c r="M332" s="37"/>
    </row>
    <row r="333" spans="1:13" x14ac:dyDescent="0.2">
      <c r="A333" s="41" t="s">
        <v>297</v>
      </c>
      <c r="B333" s="37"/>
      <c r="C333" s="34">
        <v>49831.87</v>
      </c>
      <c r="D333" s="35"/>
      <c r="E333" s="47">
        <v>2732.7587068320458</v>
      </c>
      <c r="F333" s="44">
        <v>2875.0992990649697</v>
      </c>
      <c r="G333" s="44">
        <v>4913.0386046965614</v>
      </c>
      <c r="H333" s="44">
        <v>1627.7189197185558</v>
      </c>
      <c r="I333" s="44">
        <v>6628.7696233780125</v>
      </c>
      <c r="J333" s="44">
        <v>6138.5498463098565</v>
      </c>
      <c r="K333" s="48">
        <v>24915.935000000001</v>
      </c>
      <c r="L333" s="37"/>
      <c r="M333" s="37"/>
    </row>
    <row r="334" spans="1:13" x14ac:dyDescent="0.2">
      <c r="A334" s="41" t="s">
        <v>298</v>
      </c>
      <c r="B334" s="37"/>
      <c r="C334" s="34">
        <v>28778.28</v>
      </c>
      <c r="D334" s="35"/>
      <c r="E334" s="47">
        <v>1578.1887221501124</v>
      </c>
      <c r="F334" s="44">
        <v>1660.3914855351691</v>
      </c>
      <c r="G334" s="44">
        <v>2837.316773718645</v>
      </c>
      <c r="H334" s="44">
        <v>940.01992766793842</v>
      </c>
      <c r="I334" s="44">
        <v>3828.1643509879714</v>
      </c>
      <c r="J334" s="44">
        <v>3545.0587399401629</v>
      </c>
      <c r="K334" s="48">
        <v>14389.14</v>
      </c>
      <c r="L334" s="37"/>
      <c r="M334" s="37"/>
    </row>
    <row r="335" spans="1:13" x14ac:dyDescent="0.2">
      <c r="A335" s="41" t="s">
        <v>299</v>
      </c>
      <c r="B335" s="37"/>
      <c r="C335" s="34">
        <v>22105.19</v>
      </c>
      <c r="D335" s="35"/>
      <c r="E335" s="47">
        <v>1212.2392845919021</v>
      </c>
      <c r="F335" s="44">
        <v>1275.3809213801924</v>
      </c>
      <c r="G335" s="44">
        <v>2179.4014921405192</v>
      </c>
      <c r="H335" s="44">
        <v>722.04868063296476</v>
      </c>
      <c r="I335" s="44">
        <v>2940.4919380107426</v>
      </c>
      <c r="J335" s="44">
        <v>2723.0326832436785</v>
      </c>
      <c r="K335" s="48">
        <v>11052.594999999999</v>
      </c>
      <c r="L335" s="37"/>
      <c r="M335" s="37"/>
    </row>
    <row r="336" spans="1:13" x14ac:dyDescent="0.2">
      <c r="A336" s="41" t="s">
        <v>300</v>
      </c>
      <c r="B336" s="37"/>
      <c r="C336" s="34">
        <v>220.26</v>
      </c>
      <c r="D336" s="35"/>
      <c r="E336" s="47">
        <v>12.078965384337902</v>
      </c>
      <c r="F336" s="44">
        <v>12.708119755731627</v>
      </c>
      <c r="G336" s="44">
        <v>21.715939680177854</v>
      </c>
      <c r="H336" s="44">
        <v>7.1946200144046175</v>
      </c>
      <c r="I336" s="44">
        <v>29.299578708269244</v>
      </c>
      <c r="J336" s="44">
        <v>27.132776457078752</v>
      </c>
      <c r="K336" s="48">
        <v>110.13</v>
      </c>
      <c r="L336" s="37"/>
      <c r="M336" s="37"/>
    </row>
    <row r="337" spans="1:13" x14ac:dyDescent="0.2">
      <c r="A337" s="41" t="s">
        <v>301</v>
      </c>
      <c r="B337" s="37"/>
      <c r="C337" s="34">
        <v>32423.96</v>
      </c>
      <c r="D337" s="35"/>
      <c r="E337" s="47">
        <v>1778.1162737816978</v>
      </c>
      <c r="F337" s="44">
        <v>1870.7326188824663</v>
      </c>
      <c r="G337" s="44">
        <v>3196.7527447221446</v>
      </c>
      <c r="H337" s="44">
        <v>1059.1032033154215</v>
      </c>
      <c r="I337" s="44">
        <v>4313.1225281656843</v>
      </c>
      <c r="J337" s="44">
        <v>3994.1526311325847</v>
      </c>
      <c r="K337" s="48">
        <v>16211.98</v>
      </c>
      <c r="L337" s="37"/>
      <c r="M337" s="37"/>
    </row>
    <row r="338" spans="1:13" x14ac:dyDescent="0.2">
      <c r="A338" s="41" t="s">
        <v>302</v>
      </c>
      <c r="B338" s="37"/>
      <c r="C338" s="34">
        <v>1236</v>
      </c>
      <c r="D338" s="35"/>
      <c r="E338" s="47">
        <v>67.781718037962619</v>
      </c>
      <c r="F338" s="44">
        <v>71.312249242187832</v>
      </c>
      <c r="G338" s="44">
        <v>121.86008101652516</v>
      </c>
      <c r="H338" s="44">
        <v>40.372969843839591</v>
      </c>
      <c r="I338" s="44">
        <v>164.4160505013202</v>
      </c>
      <c r="J338" s="44">
        <v>152.25693135816462</v>
      </c>
      <c r="K338" s="48">
        <v>618</v>
      </c>
      <c r="L338" s="37"/>
      <c r="M338" s="37"/>
    </row>
    <row r="339" spans="1:13" x14ac:dyDescent="0.2">
      <c r="A339" s="41" t="s">
        <v>303</v>
      </c>
      <c r="B339" s="37"/>
      <c r="C339" s="34">
        <v>209.57</v>
      </c>
      <c r="D339" s="35"/>
      <c r="E339" s="47">
        <v>11.492730298718307</v>
      </c>
      <c r="F339" s="44">
        <v>12.091349574179047</v>
      </c>
      <c r="G339" s="44">
        <v>20.661988008602894</v>
      </c>
      <c r="H339" s="44">
        <v>6.8454395551565232</v>
      </c>
      <c r="I339" s="44">
        <v>27.877566103205236</v>
      </c>
      <c r="J339" s="44">
        <v>25.815926460137991</v>
      </c>
      <c r="K339" s="48">
        <v>104.785</v>
      </c>
      <c r="L339" s="37"/>
      <c r="M339" s="37"/>
    </row>
    <row r="340" spans="1:13" x14ac:dyDescent="0.2">
      <c r="A340" s="41" t="s">
        <v>303</v>
      </c>
      <c r="B340" s="37"/>
      <c r="C340" s="34">
        <v>12242.16</v>
      </c>
      <c r="D340" s="35"/>
      <c r="E340" s="47">
        <v>671.35488454338554</v>
      </c>
      <c r="F340" s="44">
        <v>706.32359642616677</v>
      </c>
      <c r="G340" s="44">
        <v>1206.9826937032876</v>
      </c>
      <c r="H340" s="44">
        <v>399.88054733289584</v>
      </c>
      <c r="I340" s="44">
        <v>1628.4851106838528</v>
      </c>
      <c r="J340" s="44">
        <v>1508.0531673104113</v>
      </c>
      <c r="K340" s="48">
        <v>6121.08</v>
      </c>
      <c r="L340" s="37"/>
      <c r="M340" s="37"/>
    </row>
    <row r="341" spans="1:13" x14ac:dyDescent="0.2">
      <c r="A341" s="41" t="s">
        <v>304</v>
      </c>
      <c r="B341" s="37"/>
      <c r="C341" s="34">
        <v>1751.46</v>
      </c>
      <c r="D341" s="35"/>
      <c r="E341" s="47">
        <v>96.049326759522671</v>
      </c>
      <c r="F341" s="44">
        <v>101.05222658391772</v>
      </c>
      <c r="G341" s="44">
        <v>172.68046723074687</v>
      </c>
      <c r="H341" s="44">
        <v>57.210066151044735</v>
      </c>
      <c r="I341" s="44">
        <v>232.98392864971058</v>
      </c>
      <c r="J341" s="44">
        <v>215.75398462505743</v>
      </c>
      <c r="K341" s="48">
        <v>875.73</v>
      </c>
      <c r="L341" s="37"/>
      <c r="M341" s="37"/>
    </row>
    <row r="342" spans="1:13" x14ac:dyDescent="0.2">
      <c r="A342" s="41" t="s">
        <v>305</v>
      </c>
      <c r="B342" s="37"/>
      <c r="C342" s="34">
        <v>1452.59</v>
      </c>
      <c r="D342" s="35"/>
      <c r="E342" s="47">
        <v>79.659422172139259</v>
      </c>
      <c r="F342" s="44">
        <v>83.808624697985124</v>
      </c>
      <c r="G342" s="44">
        <v>143.2141869609986</v>
      </c>
      <c r="H342" s="44">
        <v>47.44771218888588</v>
      </c>
      <c r="I342" s="44">
        <v>193.22743592047954</v>
      </c>
      <c r="J342" s="44">
        <v>178.93761805951158</v>
      </c>
      <c r="K342" s="48">
        <v>726.29499999999996</v>
      </c>
      <c r="L342" s="37"/>
      <c r="M342" s="37"/>
    </row>
    <row r="343" spans="1:13" x14ac:dyDescent="0.2">
      <c r="A343" s="41" t="s">
        <v>306</v>
      </c>
      <c r="B343" s="37"/>
      <c r="C343" s="34">
        <v>8504.39</v>
      </c>
      <c r="D343" s="35"/>
      <c r="E343" s="47">
        <v>466.37715620135026</v>
      </c>
      <c r="F343" s="44">
        <v>490.66923894237027</v>
      </c>
      <c r="G343" s="44">
        <v>838.46735792566847</v>
      </c>
      <c r="H343" s="44">
        <v>277.78922411832599</v>
      </c>
      <c r="I343" s="44">
        <v>1131.2768735622349</v>
      </c>
      <c r="J343" s="44">
        <v>1047.6151492500496</v>
      </c>
      <c r="K343" s="48">
        <v>4252.1949999999997</v>
      </c>
      <c r="L343" s="37"/>
      <c r="M343" s="37"/>
    </row>
    <row r="344" spans="1:13" x14ac:dyDescent="0.2">
      <c r="A344" s="41" t="s">
        <v>307</v>
      </c>
      <c r="B344" s="37"/>
      <c r="C344" s="34">
        <v>8685.93</v>
      </c>
      <c r="D344" s="35"/>
      <c r="E344" s="47">
        <v>476.33273313712033</v>
      </c>
      <c r="F344" s="44">
        <v>501.14336978980299</v>
      </c>
      <c r="G344" s="44">
        <v>856.36580380571706</v>
      </c>
      <c r="H344" s="44">
        <v>283.71908572467771</v>
      </c>
      <c r="I344" s="44">
        <v>1155.425813536353</v>
      </c>
      <c r="J344" s="44">
        <v>1069.9781940063292</v>
      </c>
      <c r="K344" s="48">
        <v>4342.9650000000001</v>
      </c>
      <c r="L344" s="37"/>
      <c r="M344" s="37"/>
    </row>
    <row r="345" spans="1:13" x14ac:dyDescent="0.2">
      <c r="A345" s="41" t="s">
        <v>308</v>
      </c>
      <c r="B345" s="37"/>
      <c r="C345" s="34">
        <v>13556.75</v>
      </c>
      <c r="D345" s="35"/>
      <c r="E345" s="47">
        <v>743.44644499283959</v>
      </c>
      <c r="F345" s="44">
        <v>782.17017387866485</v>
      </c>
      <c r="G345" s="44">
        <v>1336.5911434634122</v>
      </c>
      <c r="H345" s="44">
        <v>442.82059784018799</v>
      </c>
      <c r="I345" s="44">
        <v>1803.3554147522432</v>
      </c>
      <c r="J345" s="44">
        <v>1669.9912250726522</v>
      </c>
      <c r="K345" s="48">
        <v>6778.375</v>
      </c>
      <c r="L345" s="37"/>
      <c r="M345" s="37"/>
    </row>
    <row r="346" spans="1:13" x14ac:dyDescent="0.2">
      <c r="A346" s="41" t="s">
        <v>309</v>
      </c>
      <c r="B346" s="37"/>
      <c r="C346" s="34">
        <v>3669.15</v>
      </c>
      <c r="D346" s="35"/>
      <c r="E346" s="47">
        <v>201.2146365202189</v>
      </c>
      <c r="F346" s="44">
        <v>211.69525833897529</v>
      </c>
      <c r="G346" s="44">
        <v>361.74993225063372</v>
      </c>
      <c r="H346" s="44">
        <v>119.84990477550488</v>
      </c>
      <c r="I346" s="44">
        <v>488.08021981951379</v>
      </c>
      <c r="J346" s="44">
        <v>451.98504829515349</v>
      </c>
      <c r="K346" s="48">
        <v>1834.575</v>
      </c>
      <c r="L346" s="37"/>
      <c r="M346" s="37"/>
    </row>
    <row r="347" spans="1:13" x14ac:dyDescent="0.2">
      <c r="A347" s="41" t="s">
        <v>310</v>
      </c>
      <c r="B347" s="37"/>
      <c r="C347" s="34">
        <v>11055.14</v>
      </c>
      <c r="D347" s="35"/>
      <c r="E347" s="47">
        <v>606.25920902119913</v>
      </c>
      <c r="F347" s="44">
        <v>637.83729699618141</v>
      </c>
      <c r="G347" s="44">
        <v>1089.9516634700872</v>
      </c>
      <c r="H347" s="44">
        <v>361.1074707438712</v>
      </c>
      <c r="I347" s="44">
        <v>1470.5845117630784</v>
      </c>
      <c r="J347" s="44">
        <v>1361.8298480055823</v>
      </c>
      <c r="K347" s="48">
        <v>5527.57</v>
      </c>
      <c r="L347" s="37"/>
      <c r="M347" s="37"/>
    </row>
    <row r="348" spans="1:13" x14ac:dyDescent="0.2">
      <c r="A348" s="41" t="s">
        <v>311</v>
      </c>
      <c r="B348" s="37"/>
      <c r="C348" s="34">
        <v>5094.1000000000004</v>
      </c>
      <c r="D348" s="35"/>
      <c r="E348" s="47">
        <v>279.3582927647131</v>
      </c>
      <c r="F348" s="44">
        <v>293.9091657480817</v>
      </c>
      <c r="G348" s="44">
        <v>502.23902807951515</v>
      </c>
      <c r="H348" s="44">
        <v>166.39477805946862</v>
      </c>
      <c r="I348" s="44">
        <v>677.63090846179216</v>
      </c>
      <c r="J348" s="44">
        <v>627.51782688642902</v>
      </c>
      <c r="K348" s="48">
        <v>2547.0499999999997</v>
      </c>
      <c r="L348" s="37"/>
      <c r="M348" s="37"/>
    </row>
    <row r="349" spans="1:13" x14ac:dyDescent="0.2">
      <c r="A349" s="41" t="s">
        <v>312</v>
      </c>
      <c r="B349" s="37"/>
      <c r="C349" s="34">
        <v>11309.6</v>
      </c>
      <c r="D349" s="35"/>
      <c r="E349" s="47">
        <v>620.21368796289801</v>
      </c>
      <c r="F349" s="44">
        <v>652.51861976492501</v>
      </c>
      <c r="G349" s="44">
        <v>1115.0394597609163</v>
      </c>
      <c r="H349" s="44">
        <v>369.41920691414902</v>
      </c>
      <c r="I349" s="44">
        <v>1504.4334666259956</v>
      </c>
      <c r="J349" s="44">
        <v>1393.1755589711152</v>
      </c>
      <c r="K349" s="48">
        <v>5654.7999999999993</v>
      </c>
      <c r="L349" s="37"/>
      <c r="M349" s="37"/>
    </row>
    <row r="350" spans="1:13" x14ac:dyDescent="0.2">
      <c r="A350" s="41" t="s">
        <v>313</v>
      </c>
      <c r="B350" s="37"/>
      <c r="C350" s="34">
        <v>33721.089999999997</v>
      </c>
      <c r="D350" s="35"/>
      <c r="E350" s="47">
        <v>1849.2503352044989</v>
      </c>
      <c r="F350" s="44">
        <v>1945.5718242704265</v>
      </c>
      <c r="G350" s="44">
        <v>3324.6397729494624</v>
      </c>
      <c r="H350" s="44">
        <v>1101.4729366273468</v>
      </c>
      <c r="I350" s="44">
        <v>4485.6702559867017</v>
      </c>
      <c r="J350" s="44">
        <v>4153.9398749615621</v>
      </c>
      <c r="K350" s="48">
        <v>16860.544999999998</v>
      </c>
      <c r="L350" s="37"/>
      <c r="M350" s="37"/>
    </row>
    <row r="351" spans="1:13" x14ac:dyDescent="0.2">
      <c r="A351" s="41" t="s">
        <v>314</v>
      </c>
      <c r="B351" s="37"/>
      <c r="C351" s="34">
        <v>7.05</v>
      </c>
      <c r="D351" s="35"/>
      <c r="E351" s="47">
        <v>0.3866190227893499</v>
      </c>
      <c r="F351" s="44">
        <v>0.40675676145422668</v>
      </c>
      <c r="G351" s="44">
        <v>0.69507570482726722</v>
      </c>
      <c r="H351" s="44">
        <v>0.23028271634228892</v>
      </c>
      <c r="I351" s="44">
        <v>0.93780999679151078</v>
      </c>
      <c r="J351" s="44">
        <v>0.86845579779535631</v>
      </c>
      <c r="K351" s="48">
        <v>3.5249999999999999</v>
      </c>
      <c r="L351" s="37"/>
      <c r="M351" s="37"/>
    </row>
    <row r="352" spans="1:13" x14ac:dyDescent="0.2">
      <c r="A352" s="41" t="s">
        <v>315</v>
      </c>
      <c r="B352" s="37"/>
      <c r="C352" s="34">
        <v>10570.41</v>
      </c>
      <c r="D352" s="35"/>
      <c r="E352" s="47">
        <v>579.67682052237899</v>
      </c>
      <c r="F352" s="44">
        <v>609.8703175664358</v>
      </c>
      <c r="G352" s="44">
        <v>1042.161018590524</v>
      </c>
      <c r="H352" s="44">
        <v>345.27414576619776</v>
      </c>
      <c r="I352" s="44">
        <v>1406.1044210191424</v>
      </c>
      <c r="J352" s="44">
        <v>1302.118276535321</v>
      </c>
      <c r="K352" s="48">
        <v>5285.2049999999999</v>
      </c>
      <c r="L352" s="37"/>
      <c r="M352" s="37"/>
    </row>
    <row r="353" spans="1:13" x14ac:dyDescent="0.2">
      <c r="A353" s="41" t="s">
        <v>316</v>
      </c>
      <c r="B353" s="37"/>
      <c r="C353" s="34">
        <v>1071.1500000000001</v>
      </c>
      <c r="D353" s="35"/>
      <c r="E353" s="47">
        <v>58.741413654015915</v>
      </c>
      <c r="F353" s="44">
        <v>61.801064543502825</v>
      </c>
      <c r="G353" s="44">
        <v>105.60714059939396</v>
      </c>
      <c r="H353" s="44">
        <v>34.988273987240113</v>
      </c>
      <c r="I353" s="44">
        <v>142.4872592997485</v>
      </c>
      <c r="J353" s="44">
        <v>131.94984791609875</v>
      </c>
      <c r="K353" s="48">
        <v>535.57500000000005</v>
      </c>
      <c r="L353" s="37"/>
      <c r="M353" s="37"/>
    </row>
    <row r="354" spans="1:13" x14ac:dyDescent="0.2">
      <c r="A354" s="41" t="s">
        <v>317</v>
      </c>
      <c r="B354" s="37"/>
      <c r="C354" s="34">
        <v>74.7</v>
      </c>
      <c r="D354" s="35"/>
      <c r="E354" s="47">
        <v>4.0965164542360908</v>
      </c>
      <c r="F354" s="44">
        <v>4.3098907915788276</v>
      </c>
      <c r="G354" s="44">
        <v>7.3648447022123218</v>
      </c>
      <c r="H354" s="44">
        <v>2.4400168667757423</v>
      </c>
      <c r="I354" s="44">
        <v>9.9367952851526056</v>
      </c>
      <c r="J354" s="44">
        <v>9.2019359000444148</v>
      </c>
      <c r="K354" s="48">
        <v>37.35</v>
      </c>
      <c r="L354" s="37"/>
      <c r="M354" s="37"/>
    </row>
    <row r="355" spans="1:13" x14ac:dyDescent="0.2">
      <c r="A355" s="41" t="s">
        <v>318</v>
      </c>
      <c r="B355" s="37"/>
      <c r="C355" s="34">
        <v>8165.48</v>
      </c>
      <c r="D355" s="35"/>
      <c r="E355" s="47">
        <v>447.7914749228342</v>
      </c>
      <c r="F355" s="44">
        <v>471.11548943535587</v>
      </c>
      <c r="G355" s="44">
        <v>805.05344202169567</v>
      </c>
      <c r="H355" s="44">
        <v>266.71899498420333</v>
      </c>
      <c r="I355" s="44">
        <v>1086.1941521420065</v>
      </c>
      <c r="J355" s="44">
        <v>1005.8664464939045</v>
      </c>
      <c r="K355" s="48">
        <v>4082.74</v>
      </c>
      <c r="L355" s="37"/>
      <c r="M355" s="37"/>
    </row>
    <row r="356" spans="1:13" x14ac:dyDescent="0.2">
      <c r="A356" s="41" t="s">
        <v>319</v>
      </c>
      <c r="B356" s="37"/>
      <c r="C356" s="34">
        <v>710.37</v>
      </c>
      <c r="D356" s="35"/>
      <c r="E356" s="47">
        <v>38.956390811187298</v>
      </c>
      <c r="F356" s="44">
        <v>40.985503636062262</v>
      </c>
      <c r="G356" s="44">
        <v>70.037011125978125</v>
      </c>
      <c r="H356" s="44">
        <v>23.203678469230034</v>
      </c>
      <c r="I356" s="44">
        <v>94.495331549047577</v>
      </c>
      <c r="J356" s="44">
        <v>87.507084408494634</v>
      </c>
      <c r="K356" s="48">
        <v>355.18499999999989</v>
      </c>
      <c r="L356" s="37"/>
      <c r="M356" s="37"/>
    </row>
    <row r="357" spans="1:13" x14ac:dyDescent="0.2">
      <c r="A357" s="41" t="s">
        <v>320</v>
      </c>
      <c r="B357" s="37"/>
      <c r="C357" s="34">
        <v>1356.65</v>
      </c>
      <c r="D357" s="35"/>
      <c r="E357" s="47">
        <v>74.398113087542086</v>
      </c>
      <c r="F357" s="44">
        <v>78.273270982535706</v>
      </c>
      <c r="G357" s="44">
        <v>133.75524183743437</v>
      </c>
      <c r="H357" s="44">
        <v>44.313907393725721</v>
      </c>
      <c r="I357" s="44">
        <v>180.46523860244022</v>
      </c>
      <c r="J357" s="44">
        <v>167.11922809632205</v>
      </c>
      <c r="K357" s="48">
        <v>678.32500000000027</v>
      </c>
      <c r="L357" s="37"/>
      <c r="M357" s="37"/>
    </row>
    <row r="358" spans="1:13" x14ac:dyDescent="0.2">
      <c r="A358" s="41" t="s">
        <v>321</v>
      </c>
      <c r="B358" s="37"/>
      <c r="C358" s="34">
        <v>9266.9500000000007</v>
      </c>
      <c r="D358" s="35"/>
      <c r="E358" s="47">
        <v>508.19562457273281</v>
      </c>
      <c r="F358" s="44">
        <v>534.66589653308461</v>
      </c>
      <c r="G358" s="44">
        <v>913.64990111333964</v>
      </c>
      <c r="H358" s="44">
        <v>302.69764797279072</v>
      </c>
      <c r="I358" s="44">
        <v>1232.7146595414315</v>
      </c>
      <c r="J358" s="44">
        <v>1141.551270266621</v>
      </c>
      <c r="K358" s="48">
        <v>4633.4750000000004</v>
      </c>
      <c r="L358" s="37"/>
      <c r="M358" s="37"/>
    </row>
    <row r="359" spans="1:13" x14ac:dyDescent="0.2">
      <c r="A359" s="41" t="s">
        <v>322</v>
      </c>
      <c r="B359" s="37"/>
      <c r="C359" s="34">
        <v>151356.29999999999</v>
      </c>
      <c r="D359" s="35"/>
      <c r="E359" s="47">
        <v>8300.3155743278985</v>
      </c>
      <c r="F359" s="44">
        <v>8732.6522572616122</v>
      </c>
      <c r="G359" s="44">
        <v>14922.565518091817</v>
      </c>
      <c r="H359" s="44">
        <v>4943.9347375203379</v>
      </c>
      <c r="I359" s="44">
        <v>20133.822867712759</v>
      </c>
      <c r="J359" s="44">
        <v>18644.859045085574</v>
      </c>
      <c r="K359" s="48">
        <v>75678.149999999994</v>
      </c>
      <c r="L359" s="37"/>
      <c r="M359" s="37"/>
    </row>
    <row r="360" spans="1:13" x14ac:dyDescent="0.2">
      <c r="A360" s="41" t="s">
        <v>323</v>
      </c>
      <c r="B360" s="37"/>
      <c r="C360" s="34">
        <v>1433.23</v>
      </c>
      <c r="D360" s="35"/>
      <c r="E360" s="47">
        <v>78.597727947855319</v>
      </c>
      <c r="F360" s="44">
        <v>82.691630243835647</v>
      </c>
      <c r="G360" s="44">
        <v>141.30544006093393</v>
      </c>
      <c r="H360" s="44">
        <v>46.815332984859396</v>
      </c>
      <c r="I360" s="44">
        <v>190.65211655340386</v>
      </c>
      <c r="J360" s="44">
        <v>176.55275220911187</v>
      </c>
      <c r="K360" s="48">
        <v>716.61500000000001</v>
      </c>
      <c r="L360" s="37"/>
      <c r="M360" s="37"/>
    </row>
    <row r="361" spans="1:13" x14ac:dyDescent="0.2">
      <c r="A361" s="41" t="s">
        <v>324</v>
      </c>
      <c r="B361" s="37"/>
      <c r="C361" s="34">
        <v>5961.09</v>
      </c>
      <c r="D361" s="35"/>
      <c r="E361" s="47">
        <v>326.90365823537104</v>
      </c>
      <c r="F361" s="44">
        <v>343.9310160478264</v>
      </c>
      <c r="G361" s="44">
        <v>587.71756500549998</v>
      </c>
      <c r="H361" s="44">
        <v>194.71432589515675</v>
      </c>
      <c r="I361" s="44">
        <v>792.96025443601525</v>
      </c>
      <c r="J361" s="44">
        <v>734.31818038013068</v>
      </c>
      <c r="K361" s="48">
        <v>2980.5450000000001</v>
      </c>
      <c r="L361" s="37"/>
      <c r="M361" s="37"/>
    </row>
    <row r="362" spans="1:13" x14ac:dyDescent="0.2">
      <c r="A362" s="41" t="s">
        <v>325</v>
      </c>
      <c r="B362" s="37"/>
      <c r="C362" s="34">
        <v>10894.26</v>
      </c>
      <c r="D362" s="35"/>
      <c r="E362" s="47">
        <v>597.43661776072383</v>
      </c>
      <c r="F362" s="44">
        <v>628.5551653957906</v>
      </c>
      <c r="G362" s="44">
        <v>1074.0901344782276</v>
      </c>
      <c r="H362" s="44">
        <v>355.85245182115523</v>
      </c>
      <c r="I362" s="44">
        <v>1449.1838206589907</v>
      </c>
      <c r="J362" s="44">
        <v>1342.0118098851119</v>
      </c>
      <c r="K362" s="48">
        <v>5447.13</v>
      </c>
      <c r="L362" s="37"/>
      <c r="M362" s="37"/>
    </row>
    <row r="363" spans="1:13" x14ac:dyDescent="0.2">
      <c r="A363" s="41" t="s">
        <v>326</v>
      </c>
      <c r="B363" s="37"/>
      <c r="C363" s="34">
        <v>7633.63</v>
      </c>
      <c r="D363" s="35"/>
      <c r="E363" s="47">
        <v>418.62504552276101</v>
      </c>
      <c r="F363" s="44">
        <v>440.42987474323809</v>
      </c>
      <c r="G363" s="44">
        <v>752.61712803412377</v>
      </c>
      <c r="H363" s="44">
        <v>249.34653219177122</v>
      </c>
      <c r="I363" s="44">
        <v>1015.4460320294442</v>
      </c>
      <c r="J363" s="44">
        <v>940.3503874786619</v>
      </c>
      <c r="K363" s="48">
        <v>3816.8150000000001</v>
      </c>
      <c r="L363" s="37"/>
      <c r="M363" s="37"/>
    </row>
    <row r="364" spans="1:13" x14ac:dyDescent="0.2">
      <c r="A364" s="41" t="s">
        <v>327</v>
      </c>
      <c r="B364" s="37"/>
      <c r="C364" s="34">
        <v>44885.3</v>
      </c>
      <c r="D364" s="35"/>
      <c r="E364" s="47">
        <v>2461.4908969655048</v>
      </c>
      <c r="F364" s="44">
        <v>2589.7020233902699</v>
      </c>
      <c r="G364" s="44">
        <v>4425.3448984231691</v>
      </c>
      <c r="H364" s="44">
        <v>1466.1430933104314</v>
      </c>
      <c r="I364" s="44">
        <v>5970.76355304766</v>
      </c>
      <c r="J364" s="44">
        <v>5529.2055348629665</v>
      </c>
      <c r="K364" s="48">
        <v>22442.65</v>
      </c>
      <c r="L364" s="37"/>
      <c r="M364" s="37"/>
    </row>
    <row r="365" spans="1:13" x14ac:dyDescent="0.2">
      <c r="A365" s="41" t="s">
        <v>328</v>
      </c>
      <c r="B365" s="37"/>
      <c r="C365" s="34">
        <v>84.31</v>
      </c>
      <c r="D365" s="35"/>
      <c r="E365" s="47">
        <v>4.6235247959390202</v>
      </c>
      <c r="F365" s="44">
        <v>4.8643492990362907</v>
      </c>
      <c r="G365" s="44">
        <v>8.3123166913456608</v>
      </c>
      <c r="H365" s="44">
        <v>2.7539199737331033</v>
      </c>
      <c r="I365" s="44">
        <v>11.215143380069827</v>
      </c>
      <c r="J365" s="44">
        <v>10.385745859876099</v>
      </c>
      <c r="K365" s="48">
        <v>42.155000000000001</v>
      </c>
      <c r="L365" s="37"/>
      <c r="M365" s="37"/>
    </row>
    <row r="366" spans="1:13" x14ac:dyDescent="0.2">
      <c r="A366" s="41" t="s">
        <v>329</v>
      </c>
      <c r="B366" s="37"/>
      <c r="C366" s="34">
        <v>67883.66</v>
      </c>
      <c r="D366" s="35"/>
      <c r="E366" s="47">
        <v>3722.7112471722671</v>
      </c>
      <c r="F366" s="44">
        <v>3916.6152762070683</v>
      </c>
      <c r="G366" s="44">
        <v>6692.8060738658969</v>
      </c>
      <c r="H366" s="44">
        <v>2217.3664709299837</v>
      </c>
      <c r="I366" s="44">
        <v>9030.0673711767395</v>
      </c>
      <c r="J366" s="44">
        <v>8362.2635606480453</v>
      </c>
      <c r="K366" s="48">
        <v>33941.83</v>
      </c>
      <c r="L366" s="37"/>
      <c r="M366" s="37"/>
    </row>
    <row r="367" spans="1:13" x14ac:dyDescent="0.2">
      <c r="A367" s="41" t="s">
        <v>330</v>
      </c>
      <c r="B367" s="37"/>
      <c r="C367" s="34">
        <v>646.25</v>
      </c>
      <c r="D367" s="35"/>
      <c r="E367" s="47">
        <v>35.440077089023745</v>
      </c>
      <c r="F367" s="44">
        <v>37.286036466637448</v>
      </c>
      <c r="G367" s="44">
        <v>63.715272942499496</v>
      </c>
      <c r="H367" s="44">
        <v>21.109248998043149</v>
      </c>
      <c r="I367" s="44">
        <v>85.965916372555156</v>
      </c>
      <c r="J367" s="44">
        <v>79.608448131241005</v>
      </c>
      <c r="K367" s="48">
        <v>323.125</v>
      </c>
      <c r="L367" s="37"/>
      <c r="M367" s="37"/>
    </row>
    <row r="368" spans="1:13" x14ac:dyDescent="0.2">
      <c r="A368" s="41" t="s">
        <v>331</v>
      </c>
      <c r="B368" s="37"/>
      <c r="C368" s="34">
        <v>14397.08</v>
      </c>
      <c r="D368" s="35"/>
      <c r="E368" s="47">
        <v>789.52978732199915</v>
      </c>
      <c r="F368" s="44">
        <v>830.65384896417277</v>
      </c>
      <c r="G368" s="44">
        <v>1419.4412097098657</v>
      </c>
      <c r="H368" s="44">
        <v>470.26931770173633</v>
      </c>
      <c r="I368" s="44">
        <v>1915.1383756889538</v>
      </c>
      <c r="J368" s="44">
        <v>1773.5074606132723</v>
      </c>
      <c r="K368" s="48">
        <v>7198.54</v>
      </c>
      <c r="L368" s="37"/>
      <c r="M368" s="37"/>
    </row>
    <row r="369" spans="1:13" x14ac:dyDescent="0.2">
      <c r="A369" s="41" t="s">
        <v>332</v>
      </c>
      <c r="B369" s="37"/>
      <c r="C369" s="34">
        <v>2758.77</v>
      </c>
      <c r="D369" s="35"/>
      <c r="E369" s="47">
        <v>151.28978177313118</v>
      </c>
      <c r="F369" s="44">
        <v>159.16997883646482</v>
      </c>
      <c r="G369" s="44">
        <v>271.99347549025816</v>
      </c>
      <c r="H369" s="44">
        <v>90.113056647321471</v>
      </c>
      <c r="I369" s="44">
        <v>366.97901912744913</v>
      </c>
      <c r="J369" s="44">
        <v>339.83968812537523</v>
      </c>
      <c r="K369" s="48">
        <v>1379.385</v>
      </c>
      <c r="L369" s="37"/>
      <c r="M369" s="37"/>
    </row>
    <row r="370" spans="1:13" x14ac:dyDescent="0.2">
      <c r="A370" s="41" t="s">
        <v>333</v>
      </c>
      <c r="B370" s="37"/>
      <c r="C370" s="34">
        <v>3468.39</v>
      </c>
      <c r="D370" s="35"/>
      <c r="E370" s="47">
        <v>190.20504290104302</v>
      </c>
      <c r="F370" s="44">
        <v>200.11221047662769</v>
      </c>
      <c r="G370" s="44">
        <v>341.95654239231851</v>
      </c>
      <c r="H370" s="44">
        <v>113.29223695523851</v>
      </c>
      <c r="I370" s="44">
        <v>461.37458365556142</v>
      </c>
      <c r="J370" s="44">
        <v>427.25438361921078</v>
      </c>
      <c r="K370" s="48">
        <v>1734.1949999999999</v>
      </c>
      <c r="L370" s="37"/>
      <c r="M370" s="37"/>
    </row>
    <row r="371" spans="1:13" x14ac:dyDescent="0.2">
      <c r="A371" s="41" t="s">
        <v>334</v>
      </c>
      <c r="B371" s="37"/>
      <c r="C371" s="34">
        <v>781.05</v>
      </c>
      <c r="D371" s="35"/>
      <c r="E371" s="47">
        <v>42.832452163066904</v>
      </c>
      <c r="F371" s="44">
        <v>45.063456529620382</v>
      </c>
      <c r="G371" s="44">
        <v>77.005514787991061</v>
      </c>
      <c r="H371" s="44">
        <v>25.512385191368047</v>
      </c>
      <c r="I371" s="44">
        <v>103.89737560198715</v>
      </c>
      <c r="J371" s="44">
        <v>96.213815725966384</v>
      </c>
      <c r="K371" s="48">
        <v>390.52499999999998</v>
      </c>
      <c r="L371" s="37"/>
      <c r="M371" s="37"/>
    </row>
    <row r="372" spans="1:13" x14ac:dyDescent="0.2">
      <c r="A372" s="41" t="s">
        <v>335</v>
      </c>
      <c r="B372" s="37"/>
      <c r="C372" s="34">
        <v>2368048.58</v>
      </c>
      <c r="D372" s="35"/>
      <c r="E372" s="47">
        <v>129862.78410174578</v>
      </c>
      <c r="F372" s="44">
        <v>136626.91792440854</v>
      </c>
      <c r="G372" s="44">
        <v>233471.35259698005</v>
      </c>
      <c r="H372" s="44">
        <v>77350.448146510651</v>
      </c>
      <c r="I372" s="44">
        <v>315004.20300878608</v>
      </c>
      <c r="J372" s="44">
        <v>291708.58422156895</v>
      </c>
      <c r="K372" s="48">
        <v>1184024.29</v>
      </c>
      <c r="L372" s="37"/>
      <c r="M372" s="37"/>
    </row>
    <row r="373" spans="1:13" x14ac:dyDescent="0.2">
      <c r="A373" s="41" t="s">
        <v>336</v>
      </c>
      <c r="B373" s="37"/>
      <c r="C373" s="34">
        <v>326803.14</v>
      </c>
      <c r="D373" s="35"/>
      <c r="E373" s="47">
        <v>17921.746188835619</v>
      </c>
      <c r="F373" s="44">
        <v>18855.232178648545</v>
      </c>
      <c r="G373" s="44">
        <v>32220.272748264411</v>
      </c>
      <c r="H373" s="44">
        <v>10674.768055090686</v>
      </c>
      <c r="I373" s="44">
        <v>43472.234280121374</v>
      </c>
      <c r="J373" s="44">
        <v>40257.316549039373</v>
      </c>
      <c r="K373" s="48">
        <v>163401.57</v>
      </c>
      <c r="L373" s="37"/>
      <c r="M373" s="37"/>
    </row>
    <row r="374" spans="1:13" x14ac:dyDescent="0.2">
      <c r="A374" s="41" t="s">
        <v>337</v>
      </c>
      <c r="B374" s="37"/>
      <c r="C374" s="34">
        <v>204.51</v>
      </c>
      <c r="D374" s="35"/>
      <c r="E374" s="47">
        <v>11.215242035553183</v>
      </c>
      <c r="F374" s="44">
        <v>11.799407841844523</v>
      </c>
      <c r="G374" s="44">
        <v>20.163110977904172</v>
      </c>
      <c r="H374" s="44">
        <v>6.6801586268314193</v>
      </c>
      <c r="I374" s="44">
        <v>27.204471268628634</v>
      </c>
      <c r="J374" s="44">
        <v>25.19260924923806</v>
      </c>
      <c r="K374" s="48">
        <v>102.255</v>
      </c>
      <c r="L374" s="37"/>
      <c r="M374" s="37"/>
    </row>
    <row r="375" spans="1:13" x14ac:dyDescent="0.2">
      <c r="A375" s="41" t="s">
        <v>338</v>
      </c>
      <c r="B375" s="37"/>
      <c r="C375" s="34">
        <v>8337.99</v>
      </c>
      <c r="D375" s="35"/>
      <c r="E375" s="47">
        <v>457.2518504719676</v>
      </c>
      <c r="F375" s="44">
        <v>481.06862545215989</v>
      </c>
      <c r="G375" s="44">
        <v>822.06159944577394</v>
      </c>
      <c r="H375" s="44">
        <v>272.35389872834634</v>
      </c>
      <c r="I375" s="44">
        <v>1109.1418971840637</v>
      </c>
      <c r="J375" s="44">
        <v>1027.1171287176885</v>
      </c>
      <c r="K375" s="48">
        <v>4168.9949999999999</v>
      </c>
      <c r="L375" s="37"/>
      <c r="M375" s="37"/>
    </row>
    <row r="376" spans="1:13" x14ac:dyDescent="0.2">
      <c r="A376" s="41" t="s">
        <v>339</v>
      </c>
      <c r="B376" s="37"/>
      <c r="C376" s="34">
        <v>341385.84</v>
      </c>
      <c r="D376" s="35"/>
      <c r="E376" s="47">
        <v>18721.455298570407</v>
      </c>
      <c r="F376" s="44">
        <v>19696.595558117846</v>
      </c>
      <c r="G376" s="44">
        <v>33658.01466043244</v>
      </c>
      <c r="H376" s="44">
        <v>11151.100504396318</v>
      </c>
      <c r="I376" s="44">
        <v>45412.064328378336</v>
      </c>
      <c r="J376" s="44">
        <v>42053.689650104665</v>
      </c>
      <c r="K376" s="48">
        <v>170692.92</v>
      </c>
      <c r="L376" s="37"/>
      <c r="M376" s="37"/>
    </row>
    <row r="377" spans="1:13" x14ac:dyDescent="0.2">
      <c r="A377" s="41" t="s">
        <v>340</v>
      </c>
      <c r="B377" s="37"/>
      <c r="C377" s="34">
        <v>563.51</v>
      </c>
      <c r="D377" s="35"/>
      <c r="E377" s="47">
        <v>30.90265043007469</v>
      </c>
      <c r="F377" s="44">
        <v>32.512269879017204</v>
      </c>
      <c r="G377" s="44">
        <v>55.557746159888424</v>
      </c>
      <c r="H377" s="44">
        <v>18.406611841991946</v>
      </c>
      <c r="I377" s="44">
        <v>74.959618622976492</v>
      </c>
      <c r="J377" s="44">
        <v>69.416103066051249</v>
      </c>
      <c r="K377" s="48">
        <v>281.755</v>
      </c>
      <c r="L377" s="37"/>
      <c r="M377" s="37"/>
    </row>
    <row r="378" spans="1:13" x14ac:dyDescent="0.2">
      <c r="A378" s="41" t="s">
        <v>341</v>
      </c>
      <c r="B378" s="37"/>
      <c r="C378" s="34">
        <v>25995.119999999999</v>
      </c>
      <c r="D378" s="35"/>
      <c r="E378" s="47">
        <v>-47841.84084081035</v>
      </c>
      <c r="F378" s="44">
        <v>-50333.76811626619</v>
      </c>
      <c r="G378" s="44">
        <v>-86011.549568212868</v>
      </c>
      <c r="H378" s="44">
        <v>-28496.138095201735</v>
      </c>
      <c r="I378" s="44">
        <v>-116048.49725634414</v>
      </c>
      <c r="J378" s="44">
        <v>-107466.32112316471</v>
      </c>
      <c r="K378" s="48">
        <v>-436198.11499999999</v>
      </c>
      <c r="L378" s="37"/>
      <c r="M378" s="37"/>
    </row>
    <row r="379" spans="1:13" x14ac:dyDescent="0.2">
      <c r="A379" s="41" t="s">
        <v>342</v>
      </c>
      <c r="B379" s="37"/>
      <c r="C379" s="34">
        <v>48217.67</v>
      </c>
      <c r="D379" s="35"/>
      <c r="E379" s="47">
        <v>2644.23666050771</v>
      </c>
      <c r="F379" s="44">
        <v>2781.966424690585</v>
      </c>
      <c r="G379" s="44">
        <v>4753.8909163657563</v>
      </c>
      <c r="H379" s="44">
        <v>1574.9923437299426</v>
      </c>
      <c r="I379" s="44">
        <v>6414.0443897864016</v>
      </c>
      <c r="J379" s="44">
        <v>5939.7042649196064</v>
      </c>
      <c r="K379" s="48">
        <v>24108.834999999999</v>
      </c>
      <c r="L379" s="37"/>
      <c r="M379" s="37"/>
    </row>
    <row r="380" spans="1:13" x14ac:dyDescent="0.2">
      <c r="A380" s="41" t="s">
        <v>343</v>
      </c>
      <c r="B380" s="37"/>
      <c r="C380" s="34">
        <v>2179.89</v>
      </c>
      <c r="D380" s="35"/>
      <c r="E380" s="47">
        <v>119.544247033798</v>
      </c>
      <c r="F380" s="44">
        <v>125.77092152148286</v>
      </c>
      <c r="G380" s="44">
        <v>214.92036570154772</v>
      </c>
      <c r="H380" s="44">
        <v>71.204395819488255</v>
      </c>
      <c r="I380" s="44">
        <v>289.97484168877253</v>
      </c>
      <c r="J380" s="44">
        <v>268.53022823491057</v>
      </c>
      <c r="K380" s="48">
        <v>1089.9449999999999</v>
      </c>
      <c r="L380" s="37"/>
      <c r="M380" s="37"/>
    </row>
    <row r="381" spans="1:13" x14ac:dyDescent="0.2">
      <c r="A381" s="41" t="s">
        <v>344</v>
      </c>
      <c r="B381" s="37"/>
      <c r="C381" s="34">
        <v>7570.13</v>
      </c>
      <c r="D381" s="35"/>
      <c r="E381" s="47">
        <v>415.14273233877185</v>
      </c>
      <c r="F381" s="44">
        <v>436.76617909042341</v>
      </c>
      <c r="G381" s="44">
        <v>746.3565170757505</v>
      </c>
      <c r="H381" s="44">
        <v>247.27235453393641</v>
      </c>
      <c r="I381" s="44">
        <v>1006.9990909235916</v>
      </c>
      <c r="J381" s="44">
        <v>932.52812603752648</v>
      </c>
      <c r="K381" s="48">
        <v>3785.0650000000001</v>
      </c>
      <c r="L381" s="37"/>
      <c r="M381" s="37"/>
    </row>
    <row r="382" spans="1:13" x14ac:dyDescent="0.2">
      <c r="A382" s="41" t="s">
        <v>345</v>
      </c>
      <c r="B382" s="37"/>
      <c r="C382" s="34">
        <v>916801.61</v>
      </c>
      <c r="D382" s="35"/>
      <c r="E382" s="47">
        <v>50277.013127645769</v>
      </c>
      <c r="F382" s="44">
        <v>52895.780677960422</v>
      </c>
      <c r="G382" s="44">
        <v>90389.578050712531</v>
      </c>
      <c r="H382" s="44">
        <v>29946.604978409046</v>
      </c>
      <c r="I382" s="44">
        <v>121955.42055780879</v>
      </c>
      <c r="J382" s="44">
        <v>112936.40760746342</v>
      </c>
      <c r="K382" s="48">
        <v>458400.80499999999</v>
      </c>
      <c r="L382" s="37"/>
      <c r="M382" s="37"/>
    </row>
    <row r="383" spans="1:13" x14ac:dyDescent="0.2">
      <c r="A383" s="41" t="s">
        <v>346</v>
      </c>
      <c r="B383" s="37"/>
      <c r="C383" s="34">
        <v>3196.42</v>
      </c>
      <c r="D383" s="35"/>
      <c r="E383" s="47">
        <v>175.29032295380622</v>
      </c>
      <c r="F383" s="44">
        <v>184.42063084361976</v>
      </c>
      <c r="G383" s="44">
        <v>315.14239495375512</v>
      </c>
      <c r="H383" s="44">
        <v>104.40855037883959</v>
      </c>
      <c r="I383" s="44">
        <v>425.19640141054202</v>
      </c>
      <c r="J383" s="44">
        <v>393.7516994594373</v>
      </c>
      <c r="K383" s="48">
        <v>1598.21</v>
      </c>
      <c r="L383" s="37"/>
      <c r="M383" s="37"/>
    </row>
    <row r="384" spans="1:13" x14ac:dyDescent="0.2">
      <c r="A384" s="41" t="s">
        <v>347</v>
      </c>
      <c r="B384" s="37"/>
      <c r="C384" s="34">
        <v>678358.36</v>
      </c>
      <c r="D384" s="35"/>
      <c r="E384" s="47">
        <v>37200.885992083124</v>
      </c>
      <c r="F384" s="44">
        <v>39138.560229645453</v>
      </c>
      <c r="G384" s="44">
        <v>66880.909957797034</v>
      </c>
      <c r="H384" s="44">
        <v>22158.043375078058</v>
      </c>
      <c r="I384" s="44">
        <v>90237.056938311289</v>
      </c>
      <c r="J384" s="44">
        <v>83563.723507085044</v>
      </c>
      <c r="K384" s="48">
        <v>339179.18</v>
      </c>
      <c r="L384" s="37"/>
      <c r="M384" s="37"/>
    </row>
    <row r="385" spans="1:13" x14ac:dyDescent="0.2">
      <c r="A385" s="41" t="s">
        <v>348</v>
      </c>
      <c r="B385" s="37"/>
      <c r="C385" s="34">
        <v>18021.38</v>
      </c>
      <c r="D385" s="35"/>
      <c r="E385" s="47">
        <v>988.2848687823456</v>
      </c>
      <c r="F385" s="44">
        <v>1039.761441948365</v>
      </c>
      <c r="G385" s="44">
        <v>1776.7692773702158</v>
      </c>
      <c r="H385" s="44">
        <v>588.65423243072337</v>
      </c>
      <c r="I385" s="44">
        <v>2397.2525276565393</v>
      </c>
      <c r="J385" s="44">
        <v>2219.9676518118131</v>
      </c>
      <c r="K385" s="48">
        <v>9010.6900000000023</v>
      </c>
      <c r="L385" s="37"/>
      <c r="M385" s="37"/>
    </row>
    <row r="386" spans="1:13" x14ac:dyDescent="0.2">
      <c r="A386" s="41" t="s">
        <v>349</v>
      </c>
      <c r="B386" s="37"/>
      <c r="C386" s="34">
        <v>742.79</v>
      </c>
      <c r="D386" s="35"/>
      <c r="E386" s="47">
        <v>40.734289920241309</v>
      </c>
      <c r="F386" s="44">
        <v>42.856007778806386</v>
      </c>
      <c r="G386" s="44">
        <v>73.233373445197984</v>
      </c>
      <c r="H386" s="44">
        <v>24.262652322253729</v>
      </c>
      <c r="I386" s="44">
        <v>98.807927307342737</v>
      </c>
      <c r="J386" s="44">
        <v>91.500749226157836</v>
      </c>
      <c r="K386" s="48">
        <v>371.39499999999998</v>
      </c>
      <c r="L386" s="37"/>
      <c r="M386" s="37"/>
    </row>
    <row r="387" spans="1:13" x14ac:dyDescent="0.2">
      <c r="A387" s="41" t="s">
        <v>350</v>
      </c>
      <c r="B387" s="37"/>
      <c r="C387" s="34">
        <v>705.74</v>
      </c>
      <c r="D387" s="35"/>
      <c r="E387" s="47">
        <v>38.70248356643345</v>
      </c>
      <c r="F387" s="44">
        <v>40.718371181376732</v>
      </c>
      <c r="G387" s="44">
        <v>69.580528783658949</v>
      </c>
      <c r="H387" s="44">
        <v>23.05244315339106</v>
      </c>
      <c r="I387" s="44">
        <v>93.879436473140544</v>
      </c>
      <c r="J387" s="44">
        <v>86.936736841999263</v>
      </c>
      <c r="K387" s="48">
        <v>352.87</v>
      </c>
      <c r="L387" s="37"/>
      <c r="M387" s="37"/>
    </row>
    <row r="388" spans="1:13" x14ac:dyDescent="0.2">
      <c r="A388" s="41" t="s">
        <v>351</v>
      </c>
      <c r="B388" s="37"/>
      <c r="C388" s="34">
        <v>9072.2999999999993</v>
      </c>
      <c r="D388" s="35"/>
      <c r="E388" s="47">
        <v>497.52110077330764</v>
      </c>
      <c r="F388" s="44">
        <v>523.4353711973306</v>
      </c>
      <c r="G388" s="44">
        <v>894.45891019920793</v>
      </c>
      <c r="H388" s="44">
        <v>296.33955850668758</v>
      </c>
      <c r="I388" s="44">
        <v>1206.8217920413649</v>
      </c>
      <c r="J388" s="44">
        <v>1117.5732672821009</v>
      </c>
      <c r="K388" s="48">
        <v>4536.1499999999996</v>
      </c>
      <c r="L388" s="37"/>
      <c r="M388" s="37"/>
    </row>
    <row r="389" spans="1:13" x14ac:dyDescent="0.2">
      <c r="A389" s="41" t="s">
        <v>352</v>
      </c>
      <c r="B389" s="37"/>
      <c r="C389" s="34">
        <v>1288.83</v>
      </c>
      <c r="D389" s="35"/>
      <c r="E389" s="47">
        <v>70.67889292788621</v>
      </c>
      <c r="F389" s="44">
        <v>74.360328633340558</v>
      </c>
      <c r="G389" s="44">
        <v>127.06871214929458</v>
      </c>
      <c r="H389" s="44">
        <v>42.098620326727975</v>
      </c>
      <c r="I389" s="44">
        <v>171.4436394560004</v>
      </c>
      <c r="J389" s="44">
        <v>158.76480650675023</v>
      </c>
      <c r="K389" s="48">
        <v>644.41499999999996</v>
      </c>
      <c r="L389" s="37"/>
      <c r="M389" s="37"/>
    </row>
    <row r="390" spans="1:13" x14ac:dyDescent="0.2">
      <c r="A390" s="41" t="s">
        <v>353</v>
      </c>
      <c r="B390" s="37"/>
      <c r="C390" s="34">
        <v>38.450000000000003</v>
      </c>
      <c r="D390" s="35"/>
      <c r="E390" s="47">
        <v>2.1085817625887242</v>
      </c>
      <c r="F390" s="44">
        <v>2.2184109897751796</v>
      </c>
      <c r="G390" s="44">
        <v>3.7908738795189261</v>
      </c>
      <c r="H390" s="44">
        <v>1.255939069980285</v>
      </c>
      <c r="I390" s="44">
        <v>5.114722606614694</v>
      </c>
      <c r="J390" s="44">
        <v>4.7364716915221923</v>
      </c>
      <c r="K390" s="48">
        <v>19.225000000000001</v>
      </c>
      <c r="L390" s="37"/>
      <c r="M390" s="37"/>
    </row>
    <row r="391" spans="1:13" x14ac:dyDescent="0.2">
      <c r="A391" s="41" t="s">
        <v>354</v>
      </c>
      <c r="B391" s="37"/>
      <c r="C391" s="34">
        <v>3641.61</v>
      </c>
      <c r="D391" s="35"/>
      <c r="E391" s="47">
        <v>199.70435455034394</v>
      </c>
      <c r="F391" s="44">
        <v>210.10631064954987</v>
      </c>
      <c r="G391" s="44">
        <v>359.03470034837238</v>
      </c>
      <c r="H391" s="44">
        <v>118.95033229209119</v>
      </c>
      <c r="I391" s="44">
        <v>484.41677481077085</v>
      </c>
      <c r="J391" s="44">
        <v>448.59252734887207</v>
      </c>
      <c r="K391" s="48">
        <v>1820.8050000000003</v>
      </c>
      <c r="L391" s="37"/>
      <c r="M391" s="37"/>
    </row>
    <row r="392" spans="1:13" x14ac:dyDescent="0.2">
      <c r="A392" s="41" t="s">
        <v>355</v>
      </c>
      <c r="B392" s="37"/>
      <c r="C392" s="34">
        <v>9938.1299999999992</v>
      </c>
      <c r="D392" s="35"/>
      <c r="E392" s="47">
        <v>545.00285233383283</v>
      </c>
      <c r="F392" s="44">
        <v>573.39029414341746</v>
      </c>
      <c r="G392" s="44">
        <v>979.82308005886648</v>
      </c>
      <c r="H392" s="44">
        <v>324.62121585287827</v>
      </c>
      <c r="I392" s="44">
        <v>1321.9968316898749</v>
      </c>
      <c r="J392" s="44">
        <v>1224.2307259211298</v>
      </c>
      <c r="K392" s="48">
        <v>4969.0649999999996</v>
      </c>
      <c r="L392" s="37"/>
      <c r="M392" s="37"/>
    </row>
    <row r="393" spans="1:13" x14ac:dyDescent="0.2">
      <c r="A393" s="41" t="s">
        <v>356</v>
      </c>
      <c r="B393" s="37"/>
      <c r="C393" s="34">
        <v>5506.2</v>
      </c>
      <c r="D393" s="35"/>
      <c r="E393" s="47">
        <v>301.95768273513738</v>
      </c>
      <c r="F393" s="44">
        <v>317.68568509493088</v>
      </c>
      <c r="G393" s="44">
        <v>542.86891431487925</v>
      </c>
      <c r="H393" s="44">
        <v>179.85570109559023</v>
      </c>
      <c r="I393" s="44">
        <v>732.44956089835705</v>
      </c>
      <c r="J393" s="44">
        <v>678.28245586110518</v>
      </c>
      <c r="K393" s="48">
        <v>2753.1</v>
      </c>
      <c r="L393" s="37"/>
      <c r="M393" s="37"/>
    </row>
    <row r="394" spans="1:13" x14ac:dyDescent="0.2">
      <c r="A394" s="41" t="s">
        <v>357</v>
      </c>
      <c r="B394" s="37"/>
      <c r="C394" s="34">
        <v>1117.04</v>
      </c>
      <c r="D394" s="35"/>
      <c r="E394" s="47">
        <v>61.258001874697221</v>
      </c>
      <c r="F394" s="44">
        <v>64.448733732599905</v>
      </c>
      <c r="G394" s="44">
        <v>110.13154118017739</v>
      </c>
      <c r="H394" s="44">
        <v>36.487234817445447</v>
      </c>
      <c r="I394" s="44">
        <v>148.59167075404102</v>
      </c>
      <c r="J394" s="44">
        <v>137.602817641039</v>
      </c>
      <c r="K394" s="48">
        <v>558.52</v>
      </c>
      <c r="L394" s="37"/>
      <c r="M394" s="37"/>
    </row>
    <row r="395" spans="1:13" x14ac:dyDescent="0.2">
      <c r="A395" s="41" t="s">
        <v>358</v>
      </c>
      <c r="B395" s="37"/>
      <c r="C395" s="34">
        <v>146858.74</v>
      </c>
      <c r="D395" s="35"/>
      <c r="E395" s="47">
        <v>8053.671283244711</v>
      </c>
      <c r="F395" s="44">
        <v>8473.1610600919557</v>
      </c>
      <c r="G395" s="44">
        <v>14479.140739793529</v>
      </c>
      <c r="H395" s="44">
        <v>4797.0254703270857</v>
      </c>
      <c r="I395" s="44">
        <v>19535.545317475931</v>
      </c>
      <c r="J395" s="44">
        <v>18090.82612906678</v>
      </c>
      <c r="K395" s="48">
        <v>73429.37</v>
      </c>
      <c r="L395" s="37"/>
      <c r="M395" s="37"/>
    </row>
    <row r="396" spans="1:13" x14ac:dyDescent="0.2">
      <c r="A396" s="41" t="s">
        <v>359</v>
      </c>
      <c r="B396" s="37"/>
      <c r="C396" s="34">
        <v>10153.09</v>
      </c>
      <c r="D396" s="35"/>
      <c r="E396" s="47">
        <v>556.79116795635753</v>
      </c>
      <c r="F396" s="44">
        <v>585.79262512812682</v>
      </c>
      <c r="G396" s="44">
        <v>1001.016480556692</v>
      </c>
      <c r="H396" s="44">
        <v>331.6427155273376</v>
      </c>
      <c r="I396" s="44">
        <v>1350.5913901168683</v>
      </c>
      <c r="J396" s="44">
        <v>1250.7106207146178</v>
      </c>
      <c r="K396" s="48">
        <v>5076.5450000000001</v>
      </c>
      <c r="L396" s="37"/>
      <c r="M396" s="37"/>
    </row>
    <row r="397" spans="1:13" x14ac:dyDescent="0.2">
      <c r="A397" s="41" t="s">
        <v>360</v>
      </c>
      <c r="B397" s="37"/>
      <c r="C397" s="34">
        <v>639.78</v>
      </c>
      <c r="D397" s="35"/>
      <c r="E397" s="47">
        <v>35.085265021300749</v>
      </c>
      <c r="F397" s="44">
        <v>36.912743382012074</v>
      </c>
      <c r="G397" s="44">
        <v>63.077380770835326</v>
      </c>
      <c r="H397" s="44">
        <v>20.89791152644959</v>
      </c>
      <c r="I397" s="44">
        <v>85.10525953862026</v>
      </c>
      <c r="J397" s="44">
        <v>78.811439760781994</v>
      </c>
      <c r="K397" s="48">
        <v>319.89</v>
      </c>
      <c r="L397" s="37"/>
      <c r="M397" s="37"/>
    </row>
    <row r="398" spans="1:13" x14ac:dyDescent="0.2">
      <c r="A398" s="41" t="s">
        <v>361</v>
      </c>
      <c r="B398" s="37"/>
      <c r="C398" s="34">
        <v>2061.41</v>
      </c>
      <c r="D398" s="35"/>
      <c r="E398" s="47">
        <v>113.0468538678289</v>
      </c>
      <c r="F398" s="44">
        <v>118.93510008927055</v>
      </c>
      <c r="G398" s="44">
        <v>203.23915016850736</v>
      </c>
      <c r="H398" s="44">
        <v>67.334339616334432</v>
      </c>
      <c r="I398" s="44">
        <v>274.21431283489193</v>
      </c>
      <c r="J398" s="44">
        <v>253.93524342316672</v>
      </c>
      <c r="K398" s="48">
        <v>1030.7049999999999</v>
      </c>
      <c r="L398" s="37"/>
      <c r="M398" s="37"/>
    </row>
    <row r="399" spans="1:13" x14ac:dyDescent="0.2">
      <c r="A399" s="41" t="s">
        <v>362</v>
      </c>
      <c r="B399" s="37"/>
      <c r="C399" s="34">
        <v>1387.87</v>
      </c>
      <c r="D399" s="35"/>
      <c r="E399" s="47">
        <v>76.110204703355322</v>
      </c>
      <c r="F399" s="44">
        <v>80.074539931840789</v>
      </c>
      <c r="G399" s="44">
        <v>136.83329339838573</v>
      </c>
      <c r="H399" s="44">
        <v>45.333684188648583</v>
      </c>
      <c r="I399" s="44">
        <v>184.61820712723886</v>
      </c>
      <c r="J399" s="44">
        <v>170.96507065053066</v>
      </c>
      <c r="K399" s="48">
        <v>693.93499999999995</v>
      </c>
      <c r="L399" s="37"/>
      <c r="M399" s="37"/>
    </row>
    <row r="400" spans="1:13" x14ac:dyDescent="0.2">
      <c r="A400" s="41" t="s">
        <v>363</v>
      </c>
      <c r="B400" s="37"/>
      <c r="C400" s="34">
        <v>10090.790000000001</v>
      </c>
      <c r="D400" s="35"/>
      <c r="E400" s="47">
        <v>553.37466226560912</v>
      </c>
      <c r="F400" s="44">
        <v>582.19816466875125</v>
      </c>
      <c r="G400" s="44">
        <v>994.87418035658732</v>
      </c>
      <c r="H400" s="44">
        <v>329.60773492760364</v>
      </c>
      <c r="I400" s="44">
        <v>1342.3040762445121</v>
      </c>
      <c r="J400" s="44">
        <v>1243.036181536937</v>
      </c>
      <c r="K400" s="48">
        <v>5045.3950000000004</v>
      </c>
      <c r="L400" s="37"/>
      <c r="M400" s="37"/>
    </row>
    <row r="401" spans="1:13" x14ac:dyDescent="0.2">
      <c r="A401" s="41" t="s">
        <v>364</v>
      </c>
      <c r="B401" s="37"/>
      <c r="C401" s="34">
        <v>852960.45</v>
      </c>
      <c r="D401" s="35"/>
      <c r="E401" s="47">
        <v>46775.99087332825</v>
      </c>
      <c r="F401" s="44">
        <v>49212.401459651039</v>
      </c>
      <c r="G401" s="44">
        <v>84095.331343763552</v>
      </c>
      <c r="H401" s="44">
        <v>27861.283596956186</v>
      </c>
      <c r="I401" s="44">
        <v>113463.09742947314</v>
      </c>
      <c r="J401" s="44">
        <v>105072.12029682782</v>
      </c>
      <c r="K401" s="48">
        <v>426480.22499999998</v>
      </c>
      <c r="L401" s="37"/>
      <c r="M401" s="37"/>
    </row>
    <row r="402" spans="1:13" x14ac:dyDescent="0.2">
      <c r="A402" s="41" t="s">
        <v>365</v>
      </c>
      <c r="B402" s="37"/>
      <c r="C402" s="34">
        <v>14408.81</v>
      </c>
      <c r="D402" s="35"/>
      <c r="E402" s="47">
        <v>790.17305556842734</v>
      </c>
      <c r="F402" s="44">
        <v>831.33062298003915</v>
      </c>
      <c r="G402" s="44">
        <v>1420.5976973719398</v>
      </c>
      <c r="H402" s="44">
        <v>470.65246894467174</v>
      </c>
      <c r="I402" s="44">
        <v>1916.6987318963813</v>
      </c>
      <c r="J402" s="44">
        <v>1774.9524232385402</v>
      </c>
      <c r="K402" s="48">
        <v>7204.4049999999997</v>
      </c>
      <c r="L402" s="37"/>
      <c r="M402" s="37"/>
    </row>
    <row r="403" spans="1:13" x14ac:dyDescent="0.2">
      <c r="A403" s="41" t="s">
        <v>366</v>
      </c>
      <c r="B403" s="37"/>
      <c r="C403" s="34">
        <v>18679.27</v>
      </c>
      <c r="D403" s="35"/>
      <c r="E403" s="47">
        <v>1024.3632785558045</v>
      </c>
      <c r="F403" s="44">
        <v>1077.7190597913609</v>
      </c>
      <c r="G403" s="44">
        <v>1841.6321646679194</v>
      </c>
      <c r="H403" s="44">
        <v>610.14369289234446</v>
      </c>
      <c r="I403" s="44">
        <v>2484.7668281940096</v>
      </c>
      <c r="J403" s="44">
        <v>2301.009975898563</v>
      </c>
      <c r="K403" s="48">
        <v>9339.635000000002</v>
      </c>
      <c r="L403" s="37"/>
      <c r="M403" s="37"/>
    </row>
    <row r="404" spans="1:13" x14ac:dyDescent="0.2">
      <c r="A404" s="41" t="s">
        <v>367</v>
      </c>
      <c r="B404" s="37"/>
      <c r="C404" s="34">
        <v>92.89</v>
      </c>
      <c r="D404" s="35"/>
      <c r="E404" s="47">
        <v>5.0940483726103141</v>
      </c>
      <c r="F404" s="44">
        <v>5.3593809321252648</v>
      </c>
      <c r="G404" s="44">
        <v>9.1582386129652278</v>
      </c>
      <c r="H404" s="44">
        <v>3.0341789391539318</v>
      </c>
      <c r="I404" s="44">
        <v>12.356478099569284</v>
      </c>
      <c r="J404" s="44">
        <v>11.44267504357598</v>
      </c>
      <c r="K404" s="48">
        <v>46.445</v>
      </c>
      <c r="L404" s="37"/>
      <c r="M404" s="37"/>
    </row>
    <row r="405" spans="1:13" x14ac:dyDescent="0.2">
      <c r="A405" s="41" t="s">
        <v>368</v>
      </c>
      <c r="B405" s="37"/>
      <c r="C405" s="34">
        <v>13538.08</v>
      </c>
      <c r="D405" s="35"/>
      <c r="E405" s="47">
        <v>742.42259007716905</v>
      </c>
      <c r="F405" s="44">
        <v>781.09298966074277</v>
      </c>
      <c r="G405" s="44">
        <v>1334.7504252493516</v>
      </c>
      <c r="H405" s="44">
        <v>442.21075694456943</v>
      </c>
      <c r="I405" s="44">
        <v>1800.8718810444277</v>
      </c>
      <c r="J405" s="44">
        <v>1667.6913570237386</v>
      </c>
      <c r="K405" s="48">
        <v>6769.0399999999991</v>
      </c>
      <c r="L405" s="37"/>
      <c r="M405" s="37"/>
    </row>
    <row r="406" spans="1:13" x14ac:dyDescent="0.2">
      <c r="A406" s="41" t="s">
        <v>369</v>
      </c>
      <c r="B406" s="37"/>
      <c r="C406" s="34">
        <v>5677.42</v>
      </c>
      <c r="D406" s="35"/>
      <c r="E406" s="47">
        <v>311.34731522903701</v>
      </c>
      <c r="F406" s="44">
        <v>327.56439327878803</v>
      </c>
      <c r="G406" s="44">
        <v>559.74988767381899</v>
      </c>
      <c r="H406" s="44">
        <v>185.44846800227489</v>
      </c>
      <c r="I406" s="44">
        <v>755.22570666440561</v>
      </c>
      <c r="J406" s="44">
        <v>699.37422915167554</v>
      </c>
      <c r="K406" s="48">
        <v>2838.71</v>
      </c>
      <c r="L406" s="37"/>
      <c r="M406" s="37"/>
    </row>
    <row r="407" spans="1:13" x14ac:dyDescent="0.2">
      <c r="A407" s="41" t="s">
        <v>370</v>
      </c>
      <c r="B407" s="37"/>
      <c r="C407" s="34">
        <v>7853.64</v>
      </c>
      <c r="D407" s="35"/>
      <c r="E407" s="47">
        <v>430.69030101267373</v>
      </c>
      <c r="F407" s="44">
        <v>453.12357050033654</v>
      </c>
      <c r="G407" s="44">
        <v>774.30841963966225</v>
      </c>
      <c r="H407" s="44">
        <v>256.53298615240482</v>
      </c>
      <c r="I407" s="44">
        <v>1044.7123550640681</v>
      </c>
      <c r="J407" s="44">
        <v>967.45236763085427</v>
      </c>
      <c r="K407" s="48">
        <v>3926.8199999999997</v>
      </c>
      <c r="L407" s="37"/>
      <c r="M407" s="37"/>
    </row>
    <row r="408" spans="1:13" x14ac:dyDescent="0.2">
      <c r="A408" s="41" t="s">
        <v>371</v>
      </c>
      <c r="B408" s="37"/>
      <c r="C408" s="34">
        <v>2690.41</v>
      </c>
      <c r="D408" s="35"/>
      <c r="E408" s="47">
        <v>147.54094824151699</v>
      </c>
      <c r="F408" s="44">
        <v>155.22588065022211</v>
      </c>
      <c r="G408" s="44">
        <v>265.25370596089761</v>
      </c>
      <c r="H408" s="44">
        <v>87.880130904178372</v>
      </c>
      <c r="I408" s="44">
        <v>357.88558772593598</v>
      </c>
      <c r="J408" s="44">
        <v>331.41874651724891</v>
      </c>
      <c r="K408" s="48">
        <v>1345.2049999999999</v>
      </c>
      <c r="L408" s="37"/>
      <c r="M408" s="37"/>
    </row>
    <row r="409" spans="1:13" x14ac:dyDescent="0.2">
      <c r="A409" s="41" t="s">
        <v>372</v>
      </c>
      <c r="B409" s="37"/>
      <c r="C409" s="34">
        <v>9056.84</v>
      </c>
      <c r="D409" s="35"/>
      <c r="E409" s="47">
        <v>496.67328090205615</v>
      </c>
      <c r="F409" s="44">
        <v>522.54339112185789</v>
      </c>
      <c r="G409" s="44">
        <v>892.93467326351595</v>
      </c>
      <c r="H409" s="44">
        <v>295.83456974148879</v>
      </c>
      <c r="I409" s="44">
        <v>1204.7652611831529</v>
      </c>
      <c r="J409" s="44">
        <v>1115.6688237879284</v>
      </c>
      <c r="K409" s="48">
        <v>4528.42</v>
      </c>
      <c r="L409" s="37"/>
      <c r="M409" s="37"/>
    </row>
    <row r="410" spans="1:13" x14ac:dyDescent="0.2">
      <c r="A410" s="41" t="s">
        <v>373</v>
      </c>
      <c r="B410" s="37"/>
      <c r="C410" s="34">
        <v>202189.5</v>
      </c>
      <c r="D410" s="35"/>
      <c r="E410" s="47">
        <v>11087.986795498902</v>
      </c>
      <c r="F410" s="44">
        <v>11665.524286531825</v>
      </c>
      <c r="G410" s="44">
        <v>19934.32754910252</v>
      </c>
      <c r="H410" s="44">
        <v>6604.3613157289683</v>
      </c>
      <c r="I410" s="44">
        <v>26895.792105854918</v>
      </c>
      <c r="J410" s="44">
        <v>24906.757947282866</v>
      </c>
      <c r="K410" s="48">
        <v>101094.75</v>
      </c>
      <c r="L410" s="37"/>
      <c r="M410" s="37"/>
    </row>
    <row r="411" spans="1:13" x14ac:dyDescent="0.2">
      <c r="A411" s="41" t="s">
        <v>374</v>
      </c>
      <c r="B411" s="37"/>
      <c r="C411" s="34">
        <v>8191.69</v>
      </c>
      <c r="D411" s="35"/>
      <c r="E411" s="47">
        <v>449.22882025436735</v>
      </c>
      <c r="F411" s="44">
        <v>472.62770145205303</v>
      </c>
      <c r="G411" s="44">
        <v>807.63754616687606</v>
      </c>
      <c r="H411" s="44">
        <v>267.57512406155524</v>
      </c>
      <c r="I411" s="44">
        <v>1089.6806769669577</v>
      </c>
      <c r="J411" s="44">
        <v>1009.0951310981904</v>
      </c>
      <c r="K411" s="48">
        <v>4095.8449999999998</v>
      </c>
      <c r="L411" s="37"/>
      <c r="M411" s="37"/>
    </row>
    <row r="412" spans="1:13" x14ac:dyDescent="0.2">
      <c r="A412" s="41" t="s">
        <v>375</v>
      </c>
      <c r="B412" s="37"/>
      <c r="C412" s="34">
        <v>3378.72</v>
      </c>
      <c r="D412" s="35"/>
      <c r="E412" s="47">
        <v>185.28757796862868</v>
      </c>
      <c r="F412" s="44">
        <v>194.9386106468971</v>
      </c>
      <c r="G412" s="44">
        <v>333.115770980707</v>
      </c>
      <c r="H412" s="44">
        <v>110.36323678865509</v>
      </c>
      <c r="I412" s="44">
        <v>449.44643863254089</v>
      </c>
      <c r="J412" s="44">
        <v>416.20836498257114</v>
      </c>
      <c r="K412" s="48">
        <v>1689.36</v>
      </c>
      <c r="L412" s="37"/>
      <c r="M412" s="37"/>
    </row>
    <row r="413" spans="1:13" x14ac:dyDescent="0.2">
      <c r="A413" s="41" t="s">
        <v>376</v>
      </c>
      <c r="B413" s="37"/>
      <c r="C413" s="34">
        <v>3841110.18</v>
      </c>
      <c r="D413" s="35"/>
      <c r="E413" s="47">
        <v>210644.86017274097</v>
      </c>
      <c r="F413" s="44">
        <v>221616.67194406546</v>
      </c>
      <c r="G413" s="44">
        <v>378703.88165711932</v>
      </c>
      <c r="H413" s="44">
        <v>125466.8490809104</v>
      </c>
      <c r="I413" s="44">
        <v>510954.82632363681</v>
      </c>
      <c r="J413" s="44">
        <v>473168.00082152692</v>
      </c>
      <c r="K413" s="48">
        <v>1920555.0899999999</v>
      </c>
      <c r="L413" s="37"/>
      <c r="M413" s="37"/>
    </row>
    <row r="414" spans="1:13" x14ac:dyDescent="0.2">
      <c r="A414" s="41" t="s">
        <v>377</v>
      </c>
      <c r="B414" s="37"/>
      <c r="C414" s="34">
        <v>269443.02</v>
      </c>
      <c r="D414" s="35"/>
      <c r="E414" s="47">
        <v>14776.141431178903</v>
      </c>
      <c r="F414" s="44">
        <v>15545.783008744174</v>
      </c>
      <c r="G414" s="44">
        <v>26565.006671955671</v>
      </c>
      <c r="H414" s="44">
        <v>8801.1447581659122</v>
      </c>
      <c r="I414" s="44">
        <v>35842.036556268795</v>
      </c>
      <c r="J414" s="44">
        <v>33191.397573686554</v>
      </c>
      <c r="K414" s="48">
        <v>134721.51</v>
      </c>
      <c r="L414" s="37"/>
      <c r="M414" s="37"/>
    </row>
    <row r="415" spans="1:13" x14ac:dyDescent="0.2">
      <c r="A415" s="41" t="s">
        <v>378</v>
      </c>
      <c r="B415" s="37"/>
      <c r="C415" s="34">
        <v>4892398.32</v>
      </c>
      <c r="D415" s="35"/>
      <c r="E415" s="47">
        <v>268297.05781200813</v>
      </c>
      <c r="F415" s="44">
        <v>282271.78672160278</v>
      </c>
      <c r="G415" s="44">
        <v>482352.7958254948</v>
      </c>
      <c r="H415" s="44">
        <v>159806.35100114197</v>
      </c>
      <c r="I415" s="44">
        <v>650800.00748680753</v>
      </c>
      <c r="J415" s="44">
        <v>602671.1611529449</v>
      </c>
      <c r="K415" s="48">
        <v>2446199.16</v>
      </c>
      <c r="L415" s="37"/>
      <c r="M415" s="37"/>
    </row>
    <row r="416" spans="1:13" x14ac:dyDescent="0.2">
      <c r="A416" s="41" t="s">
        <v>379</v>
      </c>
      <c r="B416" s="37"/>
      <c r="C416" s="34">
        <v>27034.38</v>
      </c>
      <c r="D416" s="35"/>
      <c r="E416" s="47">
        <v>1482.5539825980065</v>
      </c>
      <c r="F416" s="44">
        <v>1559.7754406699173</v>
      </c>
      <c r="G416" s="44">
        <v>2665.3816642649899</v>
      </c>
      <c r="H416" s="44">
        <v>883.05680298292896</v>
      </c>
      <c r="I416" s="44">
        <v>3596.186073909289</v>
      </c>
      <c r="J416" s="44">
        <v>3330.2360355748692</v>
      </c>
      <c r="K416" s="48">
        <v>13517.19</v>
      </c>
      <c r="L416" s="37"/>
      <c r="M416" s="37"/>
    </row>
    <row r="417" spans="1:13" x14ac:dyDescent="0.2">
      <c r="A417" s="41" t="s">
        <v>380</v>
      </c>
      <c r="B417" s="37"/>
      <c r="C417" s="34">
        <v>8839876.1799999997</v>
      </c>
      <c r="D417" s="35"/>
      <c r="E417" s="47">
        <v>484775.07663694344</v>
      </c>
      <c r="F417" s="44">
        <v>510025.44774938445</v>
      </c>
      <c r="G417" s="44">
        <v>871543.71154599579</v>
      </c>
      <c r="H417" s="44">
        <v>288747.61685955978</v>
      </c>
      <c r="I417" s="44">
        <v>1175904.1492203053</v>
      </c>
      <c r="J417" s="44">
        <v>1088942.0879878108</v>
      </c>
      <c r="K417" s="48">
        <v>4419938.09</v>
      </c>
      <c r="L417" s="37"/>
      <c r="M417" s="37"/>
    </row>
    <row r="418" spans="1:13" x14ac:dyDescent="0.2">
      <c r="A418" s="41" t="s">
        <v>380</v>
      </c>
      <c r="B418" s="37"/>
      <c r="C418" s="34">
        <v>1712.83</v>
      </c>
      <c r="D418" s="35"/>
      <c r="E418" s="47">
        <v>93.930873872947814</v>
      </c>
      <c r="F418" s="44">
        <v>98.823430315126657</v>
      </c>
      <c r="G418" s="44">
        <v>168.87184673748766</v>
      </c>
      <c r="H418" s="44">
        <v>55.948247522349313</v>
      </c>
      <c r="I418" s="44">
        <v>227.84526195807138</v>
      </c>
      <c r="J418" s="44">
        <v>210.99533959401703</v>
      </c>
      <c r="K418" s="48">
        <v>856.41499999999974</v>
      </c>
      <c r="L418" s="37"/>
      <c r="M418" s="37"/>
    </row>
    <row r="419" spans="1:13" x14ac:dyDescent="0.2">
      <c r="A419" s="41" t="s">
        <v>381</v>
      </c>
      <c r="B419" s="37"/>
      <c r="C419" s="34">
        <v>5272074.78</v>
      </c>
      <c r="D419" s="35"/>
      <c r="E419" s="47">
        <v>289118.35454127332</v>
      </c>
      <c r="F419" s="44">
        <v>304177.59768188722</v>
      </c>
      <c r="G419" s="44">
        <v>519785.97072490217</v>
      </c>
      <c r="H419" s="44">
        <v>172208.18455291848</v>
      </c>
      <c r="I419" s="44">
        <v>701305.59326473833</v>
      </c>
      <c r="J419" s="44">
        <v>649441.68923428061</v>
      </c>
      <c r="K419" s="48">
        <v>2636037.39</v>
      </c>
      <c r="L419" s="37"/>
      <c r="M419" s="37"/>
    </row>
    <row r="420" spans="1:13" x14ac:dyDescent="0.2">
      <c r="A420" s="41" t="s">
        <v>382</v>
      </c>
      <c r="B420" s="37"/>
      <c r="C420" s="34">
        <v>1840.85</v>
      </c>
      <c r="D420" s="35"/>
      <c r="E420" s="47">
        <v>100.95143661018082</v>
      </c>
      <c r="F420" s="44">
        <v>106.20967153517917</v>
      </c>
      <c r="G420" s="44">
        <v>181.49363279876241</v>
      </c>
      <c r="H420" s="44">
        <v>60.129920337404613</v>
      </c>
      <c r="I420" s="44">
        <v>244.87482731824861</v>
      </c>
      <c r="J420" s="44">
        <v>226.76551140022437</v>
      </c>
      <c r="K420" s="48">
        <v>920.42499999999995</v>
      </c>
      <c r="L420" s="37"/>
      <c r="M420" s="37"/>
    </row>
    <row r="421" spans="1:13" x14ac:dyDescent="0.2">
      <c r="A421" s="41" t="s">
        <v>383</v>
      </c>
      <c r="B421" s="37"/>
      <c r="C421" s="34">
        <v>218638.13</v>
      </c>
      <c r="D421" s="35"/>
      <c r="E421" s="47">
        <v>11990.022718452603</v>
      </c>
      <c r="F421" s="44">
        <v>12614.544353079178</v>
      </c>
      <c r="G421" s="44">
        <v>21556.035788917117</v>
      </c>
      <c r="H421" s="44">
        <v>7141.6429038863107</v>
      </c>
      <c r="I421" s="44">
        <v>29083.833190610203</v>
      </c>
      <c r="J421" s="44">
        <v>26932.986045054589</v>
      </c>
      <c r="K421" s="48">
        <v>109319.065</v>
      </c>
      <c r="L421" s="37"/>
      <c r="M421" s="37"/>
    </row>
    <row r="422" spans="1:13" x14ac:dyDescent="0.2">
      <c r="A422" s="41" t="s">
        <v>384</v>
      </c>
      <c r="B422" s="37"/>
      <c r="C422" s="34">
        <v>296747.27</v>
      </c>
      <c r="D422" s="35"/>
      <c r="E422" s="47">
        <v>16273.494970610976</v>
      </c>
      <c r="F422" s="44">
        <v>17121.128867458581</v>
      </c>
      <c r="G422" s="44">
        <v>29256.995439832255</v>
      </c>
      <c r="H422" s="44">
        <v>9693.0166528735645</v>
      </c>
      <c r="I422" s="44">
        <v>39474.121464764488</v>
      </c>
      <c r="J422" s="44">
        <v>36554.877604460147</v>
      </c>
      <c r="K422" s="48">
        <v>148373.63500000001</v>
      </c>
      <c r="L422" s="37"/>
      <c r="M422" s="37"/>
    </row>
    <row r="423" spans="1:13" x14ac:dyDescent="0.2">
      <c r="A423" s="41" t="s">
        <v>385</v>
      </c>
      <c r="B423" s="37"/>
      <c r="C423" s="34">
        <v>757.97</v>
      </c>
      <c r="D423" s="35"/>
      <c r="E423" s="47">
        <v>41.566754709736678</v>
      </c>
      <c r="F423" s="44">
        <v>43.731832975809958</v>
      </c>
      <c r="G423" s="44">
        <v>74.73000453729415</v>
      </c>
      <c r="H423" s="44">
        <v>24.758495107229042</v>
      </c>
      <c r="I423" s="44">
        <v>100.82721181107256</v>
      </c>
      <c r="J423" s="44">
        <v>93.370700858857631</v>
      </c>
      <c r="K423" s="48">
        <v>378.98500000000001</v>
      </c>
      <c r="L423" s="37"/>
      <c r="M423" s="37"/>
    </row>
    <row r="424" spans="1:13" x14ac:dyDescent="0.2">
      <c r="A424" s="41" t="s">
        <v>386</v>
      </c>
      <c r="B424" s="37"/>
      <c r="C424" s="34">
        <v>960.41</v>
      </c>
      <c r="D424" s="35"/>
      <c r="E424" s="47">
        <v>52.668478819449575</v>
      </c>
      <c r="F424" s="44">
        <v>55.411810108972169</v>
      </c>
      <c r="G424" s="44">
        <v>94.6890294571852</v>
      </c>
      <c r="H424" s="44">
        <v>31.371038808836548</v>
      </c>
      <c r="I424" s="44">
        <v>127.75632610191983</v>
      </c>
      <c r="J424" s="44">
        <v>118.30831670363661</v>
      </c>
      <c r="K424" s="48">
        <v>480.20499999999993</v>
      </c>
      <c r="L424" s="37"/>
      <c r="M424" s="37"/>
    </row>
    <row r="425" spans="1:13" x14ac:dyDescent="0.2">
      <c r="A425" s="41" t="s">
        <v>387</v>
      </c>
      <c r="B425" s="37"/>
      <c r="C425" s="34">
        <v>1846.65</v>
      </c>
      <c r="D425" s="35"/>
      <c r="E425" s="47">
        <v>101.26950616084439</v>
      </c>
      <c r="F425" s="44">
        <v>106.54430830346774</v>
      </c>
      <c r="G425" s="44">
        <v>182.06546813039333</v>
      </c>
      <c r="H425" s="44">
        <v>60.31937278489189</v>
      </c>
      <c r="I425" s="44">
        <v>245.64635894681467</v>
      </c>
      <c r="J425" s="44">
        <v>227.47998567358792</v>
      </c>
      <c r="K425" s="48">
        <v>923.32500000000005</v>
      </c>
      <c r="L425" s="37"/>
      <c r="M425" s="37"/>
    </row>
    <row r="426" spans="1:13" x14ac:dyDescent="0.2">
      <c r="A426" s="41" t="s">
        <v>388</v>
      </c>
      <c r="B426" s="37"/>
      <c r="C426" s="34">
        <v>2741.61</v>
      </c>
      <c r="D426" s="35"/>
      <c r="E426" s="47">
        <v>150.34873461978859</v>
      </c>
      <c r="F426" s="44">
        <v>158.17991557028685</v>
      </c>
      <c r="G426" s="44">
        <v>270.30163164701901</v>
      </c>
      <c r="H426" s="44">
        <v>89.552538716479802</v>
      </c>
      <c r="I426" s="44">
        <v>364.6963496884502</v>
      </c>
      <c r="J426" s="44">
        <v>337.72582975797542</v>
      </c>
      <c r="K426" s="48">
        <v>1370.8049999999998</v>
      </c>
      <c r="L426" s="37"/>
      <c r="M426" s="37"/>
    </row>
    <row r="427" spans="1:13" x14ac:dyDescent="0.2">
      <c r="A427" s="41" t="s">
        <v>389</v>
      </c>
      <c r="B427" s="37"/>
      <c r="C427" s="34">
        <v>19799.96</v>
      </c>
      <c r="D427" s="35"/>
      <c r="E427" s="47">
        <v>1085.8214448891088</v>
      </c>
      <c r="F427" s="44">
        <v>1142.3783839040043</v>
      </c>
      <c r="G427" s="44">
        <v>1952.1235677378295</v>
      </c>
      <c r="H427" s="44">
        <v>646.75015209484638</v>
      </c>
      <c r="I427" s="44">
        <v>2633.8440317832683</v>
      </c>
      <c r="J427" s="44">
        <v>2439.0624195909422</v>
      </c>
      <c r="K427" s="48">
        <v>9899.98</v>
      </c>
      <c r="L427" s="37"/>
      <c r="M427" s="37"/>
    </row>
    <row r="428" spans="1:13" x14ac:dyDescent="0.2">
      <c r="A428" s="41" t="s">
        <v>390</v>
      </c>
      <c r="B428" s="37"/>
      <c r="C428" s="34">
        <v>12893.73</v>
      </c>
      <c r="D428" s="35"/>
      <c r="E428" s="47">
        <v>707.0867081857765</v>
      </c>
      <c r="F428" s="44">
        <v>743.91657558371719</v>
      </c>
      <c r="G428" s="44">
        <v>1271.2224776741107</v>
      </c>
      <c r="H428" s="44">
        <v>421.16356995518595</v>
      </c>
      <c r="I428" s="44">
        <v>1715.1587077915754</v>
      </c>
      <c r="J428" s="44">
        <v>1588.3169608096341</v>
      </c>
      <c r="K428" s="48">
        <v>6446.8649999999998</v>
      </c>
      <c r="L428" s="37"/>
      <c r="M428" s="37"/>
    </row>
    <row r="429" spans="1:13" x14ac:dyDescent="0.2">
      <c r="A429" s="41" t="s">
        <v>391</v>
      </c>
      <c r="B429" s="37"/>
      <c r="C429" s="34">
        <v>680.92</v>
      </c>
      <c r="D429" s="35"/>
      <c r="E429" s="47">
        <v>37.341365247904129</v>
      </c>
      <c r="F429" s="44">
        <v>39.286356597079717</v>
      </c>
      <c r="G429" s="44">
        <v>67.13346793347273</v>
      </c>
      <c r="H429" s="44">
        <v>22.241717335005866</v>
      </c>
      <c r="I429" s="44">
        <v>90.577813193656098</v>
      </c>
      <c r="J429" s="44">
        <v>83.879279692881425</v>
      </c>
      <c r="K429" s="48">
        <v>340.46</v>
      </c>
      <c r="L429" s="37"/>
      <c r="M429" s="37"/>
    </row>
    <row r="430" spans="1:13" x14ac:dyDescent="0.2">
      <c r="A430" s="41" t="s">
        <v>392</v>
      </c>
      <c r="B430" s="37"/>
      <c r="C430" s="34">
        <v>840.25</v>
      </c>
      <c r="D430" s="35"/>
      <c r="E430" s="47">
        <v>46.078955162943444</v>
      </c>
      <c r="F430" s="44">
        <v>48.479059405945243</v>
      </c>
      <c r="G430" s="44">
        <v>82.842178862568986</v>
      </c>
      <c r="H430" s="44">
        <v>27.446106724341597</v>
      </c>
      <c r="I430" s="44">
        <v>111.77231912114425</v>
      </c>
      <c r="J430" s="44">
        <v>103.50638072305648</v>
      </c>
      <c r="K430" s="48">
        <v>420.125</v>
      </c>
      <c r="L430" s="37"/>
      <c r="M430" s="37"/>
    </row>
    <row r="431" spans="1:13" x14ac:dyDescent="0.2">
      <c r="A431" s="41" t="s">
        <v>393</v>
      </c>
      <c r="B431" s="37"/>
      <c r="C431" s="34">
        <v>2313695.08</v>
      </c>
      <c r="D431" s="35"/>
      <c r="E431" s="47">
        <v>126882.06111519529</v>
      </c>
      <c r="F431" s="44">
        <v>133490.93868558551</v>
      </c>
      <c r="G431" s="44">
        <v>228112.51609735895</v>
      </c>
      <c r="H431" s="44">
        <v>75575.033731941774</v>
      </c>
      <c r="I431" s="44">
        <v>307773.95397891267</v>
      </c>
      <c r="J431" s="44">
        <v>285013.03639100579</v>
      </c>
      <c r="K431" s="48">
        <v>1156847.54</v>
      </c>
      <c r="L431" s="37"/>
      <c r="M431" s="37"/>
    </row>
    <row r="432" spans="1:13" x14ac:dyDescent="0.2">
      <c r="A432" s="41" t="s">
        <v>394</v>
      </c>
      <c r="B432" s="37"/>
      <c r="C432" s="34">
        <v>644.34</v>
      </c>
      <c r="D432" s="35"/>
      <c r="E432" s="47">
        <v>35.335333495615565</v>
      </c>
      <c r="F432" s="44">
        <v>37.175837117080341</v>
      </c>
      <c r="G432" s="44">
        <v>63.526961652255515</v>
      </c>
      <c r="H432" s="44">
        <v>21.046860347232688</v>
      </c>
      <c r="I432" s="44">
        <v>85.711843025906688</v>
      </c>
      <c r="J432" s="44">
        <v>79.373164361909218</v>
      </c>
      <c r="K432" s="48">
        <v>322.17</v>
      </c>
      <c r="L432" s="37"/>
      <c r="M432" s="37"/>
    </row>
    <row r="433" spans="1:13" x14ac:dyDescent="0.2">
      <c r="A433" s="41" t="s">
        <v>395</v>
      </c>
      <c r="B433" s="37"/>
      <c r="C433" s="34">
        <v>1130.6400000000001</v>
      </c>
      <c r="D433" s="35"/>
      <c r="E433" s="47">
        <v>62.00382013142562</v>
      </c>
      <c r="F433" s="44">
        <v>65.233399258242116</v>
      </c>
      <c r="G433" s="44">
        <v>111.47239644055341</v>
      </c>
      <c r="H433" s="44">
        <v>36.931468142588024</v>
      </c>
      <c r="I433" s="44">
        <v>150.4007794003339</v>
      </c>
      <c r="J433" s="44">
        <v>139.27813662685699</v>
      </c>
      <c r="K433" s="48">
        <v>565.32000000000005</v>
      </c>
      <c r="L433" s="37"/>
      <c r="M433" s="37"/>
    </row>
    <row r="434" spans="1:13" x14ac:dyDescent="0.2">
      <c r="A434" s="41" t="s">
        <v>395</v>
      </c>
      <c r="B434" s="37"/>
      <c r="C434" s="34">
        <v>3833911.16</v>
      </c>
      <c r="D434" s="35"/>
      <c r="E434" s="47">
        <v>210250.06895608269</v>
      </c>
      <c r="F434" s="44">
        <v>221201.31732550604</v>
      </c>
      <c r="G434" s="44">
        <v>377994.11372796114</v>
      </c>
      <c r="H434" s="44">
        <v>125231.69874323629</v>
      </c>
      <c r="I434" s="44">
        <v>509997.193284899</v>
      </c>
      <c r="J434" s="44">
        <v>472281.18796231493</v>
      </c>
      <c r="K434" s="48">
        <v>1916955.58</v>
      </c>
      <c r="L434" s="37"/>
      <c r="M434" s="37"/>
    </row>
    <row r="435" spans="1:13" x14ac:dyDescent="0.2">
      <c r="A435" s="41" t="s">
        <v>396</v>
      </c>
      <c r="B435" s="37"/>
      <c r="C435" s="34">
        <v>1354.35</v>
      </c>
      <c r="D435" s="35"/>
      <c r="E435" s="47">
        <v>74.271982058830645</v>
      </c>
      <c r="F435" s="44">
        <v>78.140570195110897</v>
      </c>
      <c r="G435" s="44">
        <v>133.5284795507531</v>
      </c>
      <c r="H435" s="44">
        <v>44.238779699032477</v>
      </c>
      <c r="I435" s="44">
        <v>180.15928640490534</v>
      </c>
      <c r="J435" s="44">
        <v>166.8359020913675</v>
      </c>
      <c r="K435" s="48">
        <v>677.17499999999995</v>
      </c>
      <c r="L435" s="37"/>
      <c r="M435" s="37"/>
    </row>
    <row r="436" spans="1:13" x14ac:dyDescent="0.2">
      <c r="A436" s="41" t="s">
        <v>397</v>
      </c>
      <c r="B436" s="37"/>
      <c r="C436" s="34">
        <v>1930.16</v>
      </c>
      <c r="D436" s="35"/>
      <c r="E436" s="47">
        <v>105.84915929462295</v>
      </c>
      <c r="F436" s="44">
        <v>111.36250080687806</v>
      </c>
      <c r="G436" s="44">
        <v>190.29891098289337</v>
      </c>
      <c r="H436" s="44">
        <v>63.047161386557796</v>
      </c>
      <c r="I436" s="44">
        <v>256.75508417122029</v>
      </c>
      <c r="J436" s="44">
        <v>237.76718335782772</v>
      </c>
      <c r="K436" s="48">
        <v>965.08000000000015</v>
      </c>
      <c r="L436" s="37"/>
      <c r="M436" s="37"/>
    </row>
    <row r="437" spans="1:13" x14ac:dyDescent="0.2">
      <c r="A437" s="41" t="s">
        <v>398</v>
      </c>
      <c r="B437" s="37"/>
      <c r="C437" s="34">
        <v>240.2</v>
      </c>
      <c r="D437" s="35"/>
      <c r="E437" s="47">
        <v>13.172466563688205</v>
      </c>
      <c r="F437" s="44">
        <v>13.858577886709963</v>
      </c>
      <c r="G437" s="44">
        <v>23.681870113405616</v>
      </c>
      <c r="H437" s="44">
        <v>7.845944463179829</v>
      </c>
      <c r="I437" s="44">
        <v>31.952051238201545</v>
      </c>
      <c r="J437" s="44">
        <v>29.589089734814834</v>
      </c>
      <c r="K437" s="48">
        <v>120.1</v>
      </c>
      <c r="L437" s="37"/>
      <c r="M437" s="37"/>
    </row>
    <row r="438" spans="1:13" x14ac:dyDescent="0.2">
      <c r="A438" s="41" t="s">
        <v>399</v>
      </c>
      <c r="B438" s="37"/>
      <c r="C438" s="34">
        <v>18451.27</v>
      </c>
      <c r="D438" s="35"/>
      <c r="E438" s="47">
        <v>1011.8598548400638</v>
      </c>
      <c r="F438" s="44">
        <v>1064.5643730379477</v>
      </c>
      <c r="G438" s="44">
        <v>1819.1531205969097</v>
      </c>
      <c r="H438" s="44">
        <v>602.69625185318955</v>
      </c>
      <c r="I438" s="44">
        <v>2454.4376538296883</v>
      </c>
      <c r="J438" s="44">
        <v>2272.9237458422026</v>
      </c>
      <c r="K438" s="48">
        <v>9225.635000000002</v>
      </c>
      <c r="L438" s="37"/>
      <c r="M438" s="37"/>
    </row>
    <row r="439" spans="1:13" x14ac:dyDescent="0.2">
      <c r="A439" s="41" t="s">
        <v>400</v>
      </c>
      <c r="B439" s="37"/>
      <c r="C439" s="34">
        <v>489.74</v>
      </c>
      <c r="D439" s="35"/>
      <c r="E439" s="47">
        <v>26.857134783100175</v>
      </c>
      <c r="F439" s="44">
        <v>28.256036362353612</v>
      </c>
      <c r="G439" s="44">
        <v>48.284592295334164</v>
      </c>
      <c r="H439" s="44">
        <v>15.996972695244338</v>
      </c>
      <c r="I439" s="44">
        <v>65.146534443783622</v>
      </c>
      <c r="J439" s="44">
        <v>60.328729420184089</v>
      </c>
      <c r="K439" s="48">
        <v>244.87</v>
      </c>
      <c r="L439" s="37"/>
      <c r="M439" s="37"/>
    </row>
    <row r="440" spans="1:13" x14ac:dyDescent="0.2">
      <c r="A440" s="41" t="s">
        <v>401</v>
      </c>
      <c r="B440" s="37"/>
      <c r="C440" s="34">
        <v>1740.03</v>
      </c>
      <c r="D440" s="35"/>
      <c r="E440" s="47">
        <v>95.42251038640461</v>
      </c>
      <c r="F440" s="44">
        <v>100.39276136641107</v>
      </c>
      <c r="G440" s="44">
        <v>171.55355725823969</v>
      </c>
      <c r="H440" s="44">
        <v>56.836714172634466</v>
      </c>
      <c r="I440" s="44">
        <v>231.46347925065712</v>
      </c>
      <c r="J440" s="44">
        <v>214.34597756565304</v>
      </c>
      <c r="K440" s="48">
        <v>870.01499999999999</v>
      </c>
      <c r="L440" s="37"/>
      <c r="M440" s="37"/>
    </row>
    <row r="441" spans="1:13" x14ac:dyDescent="0.2">
      <c r="A441" s="41" t="s">
        <v>402</v>
      </c>
      <c r="B441" s="37"/>
      <c r="C441" s="34">
        <v>5720.22</v>
      </c>
      <c r="D441" s="35"/>
      <c r="E441" s="47">
        <v>313.69444915462344</v>
      </c>
      <c r="F441" s="44">
        <v>330.03378184477964</v>
      </c>
      <c r="G441" s="44">
        <v>563.9696380520611</v>
      </c>
      <c r="H441" s="44">
        <v>186.84649640787063</v>
      </c>
      <c r="I441" s="44">
        <v>760.91907799244484</v>
      </c>
      <c r="J441" s="44">
        <v>704.64655654822036</v>
      </c>
      <c r="K441" s="48">
        <v>2860.11</v>
      </c>
      <c r="L441" s="37"/>
      <c r="M441" s="37"/>
    </row>
    <row r="442" spans="1:13" x14ac:dyDescent="0.2">
      <c r="A442" s="41" t="s">
        <v>402</v>
      </c>
      <c r="B442" s="37"/>
      <c r="C442" s="34">
        <v>126861.7</v>
      </c>
      <c r="D442" s="35"/>
      <c r="E442" s="47">
        <v>6957.0420543823648</v>
      </c>
      <c r="F442" s="44">
        <v>7319.4119495854848</v>
      </c>
      <c r="G442" s="44">
        <v>12507.586601856076</v>
      </c>
      <c r="H442" s="44">
        <v>4143.8378547234825</v>
      </c>
      <c r="I442" s="44">
        <v>16875.485173044766</v>
      </c>
      <c r="J442" s="44">
        <v>15627.486366407824</v>
      </c>
      <c r="K442" s="48">
        <v>63430.85</v>
      </c>
      <c r="L442" s="37"/>
      <c r="M442" s="37"/>
    </row>
    <row r="443" spans="1:13" x14ac:dyDescent="0.2">
      <c r="A443" s="41" t="s">
        <v>403</v>
      </c>
      <c r="B443" s="37"/>
      <c r="C443" s="34">
        <v>557646.18999999994</v>
      </c>
      <c r="D443" s="35"/>
      <c r="E443" s="47">
        <v>30581.081565958033</v>
      </c>
      <c r="F443" s="44">
        <v>32173.951529317495</v>
      </c>
      <c r="G443" s="44">
        <v>54979.619653686546</v>
      </c>
      <c r="H443" s="44">
        <v>18215.075090940161</v>
      </c>
      <c r="I443" s="44">
        <v>74179.598816269252</v>
      </c>
      <c r="J443" s="44">
        <v>68693.768343828488</v>
      </c>
      <c r="K443" s="48">
        <v>278823.09499999997</v>
      </c>
      <c r="L443" s="37"/>
      <c r="M443" s="37"/>
    </row>
    <row r="444" spans="1:13" x14ac:dyDescent="0.2">
      <c r="A444" s="41" t="s">
        <v>404</v>
      </c>
      <c r="B444" s="37"/>
      <c r="C444" s="34">
        <v>2802600.83</v>
      </c>
      <c r="D444" s="35"/>
      <c r="E444" s="47">
        <v>153693.44598059871</v>
      </c>
      <c r="F444" s="44">
        <v>161698.84216450038</v>
      </c>
      <c r="G444" s="44">
        <v>276314.85776762187</v>
      </c>
      <c r="H444" s="44">
        <v>91544.756305752264</v>
      </c>
      <c r="I444" s="44">
        <v>372809.51423974265</v>
      </c>
      <c r="J444" s="44">
        <v>345238.99854178412</v>
      </c>
      <c r="K444" s="48">
        <v>1401300.415</v>
      </c>
      <c r="L444" s="37"/>
      <c r="M444" s="37"/>
    </row>
    <row r="445" spans="1:13" x14ac:dyDescent="0.2">
      <c r="A445" s="41" t="s">
        <v>405</v>
      </c>
      <c r="B445" s="37"/>
      <c r="C445" s="34">
        <v>427187.06</v>
      </c>
      <c r="D445" s="35"/>
      <c r="E445" s="47">
        <v>23426.757969568142</v>
      </c>
      <c r="F445" s="44">
        <v>24646.982278120911</v>
      </c>
      <c r="G445" s="44">
        <v>42117.354159232353</v>
      </c>
      <c r="H445" s="44">
        <v>13953.730008947001</v>
      </c>
      <c r="I445" s="44">
        <v>56825.573811060276</v>
      </c>
      <c r="J445" s="44">
        <v>52623.131773071313</v>
      </c>
      <c r="K445" s="48">
        <v>213593.53</v>
      </c>
      <c r="L445" s="37"/>
      <c r="M445" s="37"/>
    </row>
    <row r="446" spans="1:13" x14ac:dyDescent="0.2">
      <c r="A446" s="41" t="s">
        <v>406</v>
      </c>
      <c r="B446" s="37"/>
      <c r="C446" s="34">
        <v>36039.97</v>
      </c>
      <c r="D446" s="35"/>
      <c r="E446" s="47">
        <v>1976.416735142906</v>
      </c>
      <c r="F446" s="44">
        <v>2079.3619120719841</v>
      </c>
      <c r="G446" s="44">
        <v>3553.2634822274563</v>
      </c>
      <c r="H446" s="44">
        <v>1177.2173317013621</v>
      </c>
      <c r="I446" s="44">
        <v>4794.1339219951988</v>
      </c>
      <c r="J446" s="44">
        <v>4439.5916168610938</v>
      </c>
      <c r="K446" s="48">
        <v>18019.985000000001</v>
      </c>
      <c r="L446" s="37"/>
      <c r="M446" s="37"/>
    </row>
    <row r="447" spans="1:13" x14ac:dyDescent="0.2">
      <c r="A447" s="41" t="s">
        <v>407</v>
      </c>
      <c r="B447" s="37"/>
      <c r="C447" s="34">
        <v>1392.53</v>
      </c>
      <c r="D447" s="35"/>
      <c r="E447" s="47">
        <v>76.365757135440219</v>
      </c>
      <c r="F447" s="44">
        <v>80.343403266362316</v>
      </c>
      <c r="G447" s="44">
        <v>137.29273350966164</v>
      </c>
      <c r="H447" s="44">
        <v>45.485899430940087</v>
      </c>
      <c r="I447" s="44">
        <v>185.23809288398337</v>
      </c>
      <c r="J447" s="44">
        <v>171.53911377361246</v>
      </c>
      <c r="K447" s="48">
        <v>696.26500000000021</v>
      </c>
      <c r="L447" s="37"/>
      <c r="M447" s="37"/>
    </row>
    <row r="448" spans="1:13" x14ac:dyDescent="0.2">
      <c r="A448" s="41" t="s">
        <v>408</v>
      </c>
      <c r="B448" s="37"/>
      <c r="C448" s="34">
        <v>8544.36</v>
      </c>
      <c r="D448" s="35"/>
      <c r="E448" s="47">
        <v>468.56909412204391</v>
      </c>
      <c r="F448" s="44">
        <v>492.97534784383487</v>
      </c>
      <c r="G448" s="44">
        <v>842.40809209899408</v>
      </c>
      <c r="H448" s="44">
        <v>279.09481279523396</v>
      </c>
      <c r="I448" s="44">
        <v>1136.5937906646118</v>
      </c>
      <c r="J448" s="44">
        <v>1052.5388624752809</v>
      </c>
      <c r="K448" s="48">
        <v>4272.1799999999994</v>
      </c>
      <c r="L448" s="37"/>
      <c r="M448" s="37"/>
    </row>
    <row r="449" spans="1:13" x14ac:dyDescent="0.2">
      <c r="A449" s="41" t="s">
        <v>409</v>
      </c>
      <c r="B449" s="37"/>
      <c r="C449" s="34">
        <v>3799.75</v>
      </c>
      <c r="D449" s="35"/>
      <c r="E449" s="47">
        <v>208.37668536791949</v>
      </c>
      <c r="F449" s="44">
        <v>219.23035522492168</v>
      </c>
      <c r="G449" s="44">
        <v>374.62608644218562</v>
      </c>
      <c r="H449" s="44">
        <v>124.11585126547692</v>
      </c>
      <c r="I449" s="44">
        <v>505.45298373170829</v>
      </c>
      <c r="J449" s="44">
        <v>468.07303796778803</v>
      </c>
      <c r="K449" s="48">
        <v>1899.875</v>
      </c>
      <c r="L449" s="37"/>
      <c r="M449" s="37"/>
    </row>
    <row r="450" spans="1:13" x14ac:dyDescent="0.2">
      <c r="A450" s="41" t="s">
        <v>410</v>
      </c>
      <c r="B450" s="37"/>
      <c r="C450" s="34">
        <v>2.37</v>
      </c>
      <c r="D450" s="35"/>
      <c r="E450" s="47">
        <v>0.12996979915046231</v>
      </c>
      <c r="F450" s="44">
        <v>0.1367395070420592</v>
      </c>
      <c r="G450" s="44">
        <v>0.23366374758023029</v>
      </c>
      <c r="H450" s="44">
        <v>7.7414189749109893E-2</v>
      </c>
      <c r="I450" s="44">
        <v>0.31526378615544409</v>
      </c>
      <c r="J450" s="44">
        <v>0.29194897032269429</v>
      </c>
      <c r="K450" s="48">
        <v>1.1850000000000001</v>
      </c>
      <c r="L450" s="37"/>
      <c r="M450" s="37"/>
    </row>
    <row r="451" spans="1:13" x14ac:dyDescent="0.2">
      <c r="A451" s="41" t="s">
        <v>411</v>
      </c>
      <c r="B451" s="37"/>
      <c r="C451" s="34">
        <v>5770.26</v>
      </c>
      <c r="D451" s="35"/>
      <c r="E451" s="47">
        <v>316.4386216227623</v>
      </c>
      <c r="F451" s="44">
        <v>332.92088941118669</v>
      </c>
      <c r="G451" s="44">
        <v>568.90319667185634</v>
      </c>
      <c r="H451" s="44">
        <v>188.48101373067462</v>
      </c>
      <c r="I451" s="44">
        <v>767.57553362924591</v>
      </c>
      <c r="J451" s="44">
        <v>710.81074493427423</v>
      </c>
      <c r="K451" s="48">
        <v>2885.13</v>
      </c>
      <c r="L451" s="37"/>
      <c r="M451" s="37"/>
    </row>
    <row r="452" spans="1:13" x14ac:dyDescent="0.2">
      <c r="A452" s="41" t="s">
        <v>411</v>
      </c>
      <c r="B452" s="37"/>
      <c r="C452" s="34">
        <v>3232.12</v>
      </c>
      <c r="D452" s="35"/>
      <c r="E452" s="47">
        <v>177.24809587771827</v>
      </c>
      <c r="F452" s="44">
        <v>186.48037784843052</v>
      </c>
      <c r="G452" s="44">
        <v>318.66214001224216</v>
      </c>
      <c r="H452" s="44">
        <v>105.57466285733885</v>
      </c>
      <c r="I452" s="44">
        <v>429.94531160706077</v>
      </c>
      <c r="J452" s="44">
        <v>398.14941179720961</v>
      </c>
      <c r="K452" s="48">
        <v>1616.06</v>
      </c>
      <c r="L452" s="37"/>
      <c r="M452" s="37"/>
    </row>
    <row r="453" spans="1:13" x14ac:dyDescent="0.2">
      <c r="A453" s="41" t="s">
        <v>411</v>
      </c>
      <c r="B453" s="37"/>
      <c r="C453" s="34">
        <v>515.84</v>
      </c>
      <c r="D453" s="35"/>
      <c r="E453" s="47">
        <v>28.288447761086278</v>
      </c>
      <c r="F453" s="44">
        <v>29.761901819652241</v>
      </c>
      <c r="G453" s="44">
        <v>50.857851287673412</v>
      </c>
      <c r="H453" s="44">
        <v>16.849508708937066</v>
      </c>
      <c r="I453" s="44">
        <v>68.61842677233092</v>
      </c>
      <c r="J453" s="44">
        <v>63.543863650320091</v>
      </c>
      <c r="K453" s="48">
        <v>257.92</v>
      </c>
      <c r="L453" s="37"/>
      <c r="M453" s="37"/>
    </row>
    <row r="454" spans="1:13" x14ac:dyDescent="0.2">
      <c r="A454" s="41" t="s">
        <v>411</v>
      </c>
      <c r="B454" s="37"/>
      <c r="C454" s="34">
        <v>16920.939999999999</v>
      </c>
      <c r="D454" s="35"/>
      <c r="E454" s="47">
        <v>927.9372038974783</v>
      </c>
      <c r="F454" s="44">
        <v>976.27046172500445</v>
      </c>
      <c r="G454" s="44">
        <v>1668.2743683460849</v>
      </c>
      <c r="H454" s="44">
        <v>552.70922358367238</v>
      </c>
      <c r="I454" s="44">
        <v>2250.8690336325312</v>
      </c>
      <c r="J454" s="44">
        <v>2084.409708815228</v>
      </c>
      <c r="K454" s="48">
        <v>8460.4699999999993</v>
      </c>
      <c r="L454" s="37"/>
      <c r="M454" s="37"/>
    </row>
    <row r="455" spans="1:13" x14ac:dyDescent="0.2">
      <c r="A455" s="41" t="s">
        <v>411</v>
      </c>
      <c r="B455" s="37"/>
      <c r="C455" s="34">
        <v>2205.59</v>
      </c>
      <c r="D455" s="35"/>
      <c r="E455" s="47">
        <v>120.95362418070388</v>
      </c>
      <c r="F455" s="44">
        <v>127.25370858096849</v>
      </c>
      <c r="G455" s="44">
        <v>217.45418777446417</v>
      </c>
      <c r="H455" s="44">
        <v>72.043866147147384</v>
      </c>
      <c r="I455" s="44">
        <v>293.39352493948775</v>
      </c>
      <c r="J455" s="44">
        <v>271.69608837722842</v>
      </c>
      <c r="K455" s="48">
        <v>1102.7950000000001</v>
      </c>
      <c r="L455" s="37"/>
      <c r="M455" s="37"/>
    </row>
    <row r="456" spans="1:13" x14ac:dyDescent="0.2">
      <c r="A456" s="41" t="s">
        <v>411</v>
      </c>
      <c r="B456" s="37"/>
      <c r="C456" s="34">
        <v>3053.06</v>
      </c>
      <c r="D456" s="35"/>
      <c r="E456" s="47">
        <v>167.42852109464576</v>
      </c>
      <c r="F456" s="44">
        <v>176.14933306743848</v>
      </c>
      <c r="G456" s="44">
        <v>301.00820303261509</v>
      </c>
      <c r="H456" s="44">
        <v>99.725808504395545</v>
      </c>
      <c r="I456" s="44">
        <v>406.12626791550213</v>
      </c>
      <c r="J456" s="44">
        <v>376.09186638540297</v>
      </c>
      <c r="K456" s="48">
        <v>1526.53</v>
      </c>
      <c r="L456" s="37"/>
      <c r="M456" s="37"/>
    </row>
    <row r="457" spans="1:13" x14ac:dyDescent="0.2">
      <c r="A457" s="41" t="s">
        <v>411</v>
      </c>
      <c r="B457" s="37"/>
      <c r="C457" s="34">
        <v>11849.15</v>
      </c>
      <c r="D457" s="35"/>
      <c r="E457" s="47">
        <v>649.80238211126607</v>
      </c>
      <c r="F457" s="44">
        <v>683.64849361494339</v>
      </c>
      <c r="G457" s="44">
        <v>1168.234934447378</v>
      </c>
      <c r="H457" s="44">
        <v>387.0431841627281</v>
      </c>
      <c r="I457" s="44">
        <v>1576.2058614868272</v>
      </c>
      <c r="J457" s="44">
        <v>1459.640144176858</v>
      </c>
      <c r="K457" s="48">
        <v>5924.5750000000007</v>
      </c>
      <c r="L457" s="37"/>
      <c r="M457" s="37"/>
    </row>
    <row r="458" spans="1:13" x14ac:dyDescent="0.2">
      <c r="A458" s="41" t="s">
        <v>412</v>
      </c>
      <c r="B458" s="37"/>
      <c r="C458" s="34">
        <v>695.08</v>
      </c>
      <c r="D458" s="35"/>
      <c r="E458" s="47">
        <v>38.117893668144873</v>
      </c>
      <c r="F458" s="44">
        <v>40.103331879660125</v>
      </c>
      <c r="G458" s="44">
        <v>68.529534881040703</v>
      </c>
      <c r="H458" s="44">
        <v>22.704242620595487</v>
      </c>
      <c r="I458" s="44">
        <v>92.461414548913964</v>
      </c>
      <c r="J458" s="44">
        <v>85.623582401644867</v>
      </c>
      <c r="K458" s="48">
        <v>347.54</v>
      </c>
      <c r="L458" s="37"/>
      <c r="M458" s="37"/>
    </row>
    <row r="459" spans="1:13" x14ac:dyDescent="0.2">
      <c r="A459" s="41" t="s">
        <v>412</v>
      </c>
      <c r="B459" s="37"/>
      <c r="C459" s="34">
        <v>744.67</v>
      </c>
      <c r="D459" s="35"/>
      <c r="E459" s="47">
        <v>40.837388326318468</v>
      </c>
      <c r="F459" s="44">
        <v>42.964476248527511</v>
      </c>
      <c r="G459" s="44">
        <v>73.418726966485266</v>
      </c>
      <c r="H459" s="44">
        <v>24.324061046611671</v>
      </c>
      <c r="I459" s="44">
        <v>99.058009973153801</v>
      </c>
      <c r="J459" s="44">
        <v>91.732337438903258</v>
      </c>
      <c r="K459" s="48">
        <v>372.33499999999998</v>
      </c>
      <c r="L459" s="37"/>
      <c r="M459" s="37"/>
    </row>
    <row r="460" spans="1:13" x14ac:dyDescent="0.2">
      <c r="A460" s="41" t="s">
        <v>413</v>
      </c>
      <c r="B460" s="37"/>
      <c r="C460" s="34">
        <v>209.31</v>
      </c>
      <c r="D460" s="35"/>
      <c r="E460" s="47">
        <v>11.478472008516146</v>
      </c>
      <c r="F460" s="44">
        <v>12.076348615600594</v>
      </c>
      <c r="G460" s="44">
        <v>20.636354010978057</v>
      </c>
      <c r="H460" s="44">
        <v>6.83694685923468</v>
      </c>
      <c r="I460" s="44">
        <v>27.842980202614346</v>
      </c>
      <c r="J460" s="44">
        <v>25.783898303056176</v>
      </c>
      <c r="K460" s="48">
        <v>104.655</v>
      </c>
      <c r="L460" s="37"/>
      <c r="M460" s="37"/>
    </row>
    <row r="461" spans="1:13" x14ac:dyDescent="0.2">
      <c r="A461" s="41" t="s">
        <v>414</v>
      </c>
      <c r="B461" s="37"/>
      <c r="C461" s="34">
        <v>406.79</v>
      </c>
      <c r="D461" s="35"/>
      <c r="E461" s="47">
        <v>22.308191812833996</v>
      </c>
      <c r="F461" s="44">
        <v>23.470153615881546</v>
      </c>
      <c r="G461" s="44">
        <v>40.106361130026116</v>
      </c>
      <c r="H461" s="44">
        <v>13.287476054025493</v>
      </c>
      <c r="I461" s="44">
        <v>54.112301928343086</v>
      </c>
      <c r="J461" s="44">
        <v>50.1105154588898</v>
      </c>
      <c r="K461" s="48">
        <v>203.39500000000004</v>
      </c>
      <c r="L461" s="37"/>
      <c r="M461" s="37"/>
    </row>
    <row r="462" spans="1:13" x14ac:dyDescent="0.2">
      <c r="A462" s="41" t="s">
        <v>414</v>
      </c>
      <c r="B462" s="37"/>
      <c r="C462" s="34">
        <v>254.21</v>
      </c>
      <c r="D462" s="35"/>
      <c r="E462" s="47">
        <v>13.94076904727385</v>
      </c>
      <c r="F462" s="44">
        <v>14.666898770110492</v>
      </c>
      <c r="G462" s="44">
        <v>25.063148216190015</v>
      </c>
      <c r="H462" s="44">
        <v>8.3035701165068474</v>
      </c>
      <c r="I462" s="44">
        <v>33.815699189272337</v>
      </c>
      <c r="J462" s="44">
        <v>31.314914660646462</v>
      </c>
      <c r="K462" s="48">
        <v>127.105</v>
      </c>
      <c r="L462" s="37"/>
      <c r="M462" s="37"/>
    </row>
    <row r="463" spans="1:13" x14ac:dyDescent="0.2">
      <c r="A463" s="41" t="s">
        <v>414</v>
      </c>
      <c r="B463" s="37"/>
      <c r="C463" s="34">
        <v>11568.08</v>
      </c>
      <c r="D463" s="35"/>
      <c r="E463" s="47">
        <v>634.3886220069536</v>
      </c>
      <c r="F463" s="44">
        <v>667.43188043168948</v>
      </c>
      <c r="G463" s="44">
        <v>1140.5235970919452</v>
      </c>
      <c r="H463" s="44">
        <v>377.86225322906461</v>
      </c>
      <c r="I463" s="44">
        <v>1538.8171727211263</v>
      </c>
      <c r="J463" s="44">
        <v>1425.0164745192208</v>
      </c>
      <c r="K463" s="48">
        <v>5784.04</v>
      </c>
      <c r="L463" s="37"/>
      <c r="M463" s="37"/>
    </row>
    <row r="464" spans="1:13" x14ac:dyDescent="0.2">
      <c r="A464" s="41" t="s">
        <v>414</v>
      </c>
      <c r="B464" s="37"/>
      <c r="C464" s="34">
        <v>1595.17</v>
      </c>
      <c r="D464" s="35"/>
      <c r="E464" s="47">
        <v>87.478449160693245</v>
      </c>
      <c r="F464" s="44">
        <v>92.034919598431046</v>
      </c>
      <c r="G464" s="44">
        <v>157.27147688926414</v>
      </c>
      <c r="H464" s="44">
        <v>52.104975975564408</v>
      </c>
      <c r="I464" s="44">
        <v>212.19381171374675</v>
      </c>
      <c r="J464" s="44">
        <v>196.50136666230054</v>
      </c>
      <c r="K464" s="48">
        <v>797.58500000000026</v>
      </c>
      <c r="L464" s="37"/>
      <c r="M464" s="37"/>
    </row>
    <row r="465" spans="1:13" x14ac:dyDescent="0.2">
      <c r="A465" s="41" t="s">
        <v>415</v>
      </c>
      <c r="B465" s="37"/>
      <c r="C465" s="34">
        <v>1588.52</v>
      </c>
      <c r="D465" s="35"/>
      <c r="E465" s="47">
        <v>87.113765968984126</v>
      </c>
      <c r="F465" s="44">
        <v>91.651241234789808</v>
      </c>
      <c r="G465" s="44">
        <v>156.61583810385966</v>
      </c>
      <c r="H465" s="44">
        <v>51.887758945255712</v>
      </c>
      <c r="I465" s="44">
        <v>211.30921079478733</v>
      </c>
      <c r="J465" s="44">
        <v>195.68218495232333</v>
      </c>
      <c r="K465" s="48">
        <v>794.26</v>
      </c>
      <c r="L465" s="37"/>
      <c r="M465" s="37"/>
    </row>
    <row r="466" spans="1:13" x14ac:dyDescent="0.2">
      <c r="A466" s="41" t="s">
        <v>416</v>
      </c>
      <c r="B466" s="37"/>
      <c r="C466" s="34">
        <v>2587.5</v>
      </c>
      <c r="D466" s="35"/>
      <c r="E466" s="47">
        <v>141.89740730034652</v>
      </c>
      <c r="F466" s="44">
        <v>149.28838585288108</v>
      </c>
      <c r="G466" s="44">
        <v>255.10757251639063</v>
      </c>
      <c r="H466" s="44">
        <v>84.518656529882634</v>
      </c>
      <c r="I466" s="44">
        <v>344.19622222667152</v>
      </c>
      <c r="J466" s="44">
        <v>318.74175557382762</v>
      </c>
      <c r="K466" s="48">
        <v>1293.75</v>
      </c>
      <c r="L466" s="37"/>
      <c r="M466" s="37"/>
    </row>
    <row r="467" spans="1:13" x14ac:dyDescent="0.2">
      <c r="A467" s="41" t="s">
        <v>416</v>
      </c>
      <c r="B467" s="37"/>
      <c r="C467" s="34">
        <v>4627.63</v>
      </c>
      <c r="D467" s="35"/>
      <c r="E467" s="47">
        <v>253.77727495470626</v>
      </c>
      <c r="F467" s="44">
        <v>266.99571517849967</v>
      </c>
      <c r="G467" s="44">
        <v>456.2486785716037</v>
      </c>
      <c r="H467" s="44">
        <v>151.15790164922927</v>
      </c>
      <c r="I467" s="44">
        <v>615.57981212089339</v>
      </c>
      <c r="J467" s="44">
        <v>570.0556175250673</v>
      </c>
      <c r="K467" s="48">
        <v>2313.8149999999996</v>
      </c>
      <c r="L467" s="37"/>
      <c r="M467" s="37"/>
    </row>
    <row r="468" spans="1:13" x14ac:dyDescent="0.2">
      <c r="A468" s="41" t="s">
        <v>416</v>
      </c>
      <c r="B468" s="37"/>
      <c r="C468" s="34">
        <v>844.13</v>
      </c>
      <c r="D468" s="35"/>
      <c r="E468" s="47">
        <v>46.291732724421834</v>
      </c>
      <c r="F468" s="44">
        <v>48.702919864731399</v>
      </c>
      <c r="G468" s="44">
        <v>83.224716980970371</v>
      </c>
      <c r="H468" s="44">
        <v>27.572843878867566</v>
      </c>
      <c r="I468" s="44">
        <v>112.28844717611604</v>
      </c>
      <c r="J468" s="44">
        <v>103.9843393748928</v>
      </c>
      <c r="K468" s="48">
        <v>422.065</v>
      </c>
      <c r="L468" s="37"/>
      <c r="M468" s="37"/>
    </row>
    <row r="469" spans="1:13" x14ac:dyDescent="0.2">
      <c r="A469" s="41" t="s">
        <v>417</v>
      </c>
      <c r="B469" s="37"/>
      <c r="C469" s="34">
        <v>1883.21</v>
      </c>
      <c r="D469" s="35"/>
      <c r="E469" s="47">
        <v>103.27444112157896</v>
      </c>
      <c r="F469" s="44">
        <v>108.65367386357649</v>
      </c>
      <c r="G469" s="44">
        <v>185.67000256563944</v>
      </c>
      <c r="H469" s="44">
        <v>61.513576488363391</v>
      </c>
      <c r="I469" s="44">
        <v>250.5096686606725</v>
      </c>
      <c r="J469" s="44">
        <v>231.98363730016925</v>
      </c>
      <c r="K469" s="48">
        <v>941.60500000000002</v>
      </c>
      <c r="L469" s="37"/>
      <c r="M469" s="37"/>
    </row>
    <row r="470" spans="1:13" x14ac:dyDescent="0.2">
      <c r="A470" s="41" t="s">
        <v>418</v>
      </c>
      <c r="B470" s="37"/>
      <c r="C470" s="34">
        <v>8122.08</v>
      </c>
      <c r="D470" s="35"/>
      <c r="E470" s="47">
        <v>445.41143725062739</v>
      </c>
      <c r="F470" s="44">
        <v>468.6114832726447</v>
      </c>
      <c r="G470" s="44">
        <v>800.77453626431929</v>
      </c>
      <c r="H470" s="44">
        <v>265.30136804955714</v>
      </c>
      <c r="I470" s="44">
        <v>1080.4209671972192</v>
      </c>
      <c r="J470" s="44">
        <v>1000.5202079656324</v>
      </c>
      <c r="K470" s="48">
        <v>4061.04</v>
      </c>
      <c r="L470" s="37"/>
      <c r="M470" s="37"/>
    </row>
    <row r="471" spans="1:13" x14ac:dyDescent="0.2">
      <c r="A471" s="41" t="s">
        <v>419</v>
      </c>
      <c r="B471" s="37"/>
      <c r="C471" s="34">
        <v>674.4</v>
      </c>
      <c r="D471" s="35"/>
      <c r="E471" s="47">
        <v>36.983811201296113</v>
      </c>
      <c r="F471" s="44">
        <v>38.910178712727728</v>
      </c>
      <c r="G471" s="44">
        <v>66.490646146880707</v>
      </c>
      <c r="H471" s="44">
        <v>22.028746652658107</v>
      </c>
      <c r="I471" s="44">
        <v>89.71050522499219</v>
      </c>
      <c r="J471" s="44">
        <v>83.076112061445158</v>
      </c>
      <c r="K471" s="48">
        <v>337.2</v>
      </c>
      <c r="L471" s="37"/>
      <c r="M471" s="37"/>
    </row>
    <row r="472" spans="1:13" x14ac:dyDescent="0.2">
      <c r="A472" s="41" t="s">
        <v>420</v>
      </c>
      <c r="B472" s="37"/>
      <c r="C472" s="34">
        <v>1793.62</v>
      </c>
      <c r="D472" s="35"/>
      <c r="E472" s="47">
        <v>98.361363355380675</v>
      </c>
      <c r="F472" s="44">
        <v>103.48468971340851</v>
      </c>
      <c r="G472" s="44">
        <v>176.83711853791249</v>
      </c>
      <c r="H472" s="44">
        <v>58.5871894589867</v>
      </c>
      <c r="I472" s="44">
        <v>238.59216545321837</v>
      </c>
      <c r="J472" s="44">
        <v>220.9474734810932</v>
      </c>
      <c r="K472" s="48">
        <v>896.81</v>
      </c>
      <c r="L472" s="37"/>
      <c r="M472" s="37"/>
    </row>
    <row r="473" spans="1:13" x14ac:dyDescent="0.2">
      <c r="A473" s="41" t="s">
        <v>421</v>
      </c>
      <c r="B473" s="37"/>
      <c r="C473" s="34">
        <v>3237.5</v>
      </c>
      <c r="D473" s="35"/>
      <c r="E473" s="47">
        <v>351.0659761702629</v>
      </c>
      <c r="F473" s="44">
        <v>369.35187123885225</v>
      </c>
      <c r="G473" s="44">
        <v>631.15733174974014</v>
      </c>
      <c r="H473" s="44">
        <v>209.1061790611727</v>
      </c>
      <c r="I473" s="44">
        <v>851.57005366812007</v>
      </c>
      <c r="J473" s="44">
        <v>788.59358811185177</v>
      </c>
      <c r="K473" s="48">
        <v>3200.8449999999998</v>
      </c>
      <c r="L473" s="37"/>
      <c r="M473" s="37"/>
    </row>
    <row r="474" spans="1:13" x14ac:dyDescent="0.2">
      <c r="A474" s="41" t="s">
        <v>422</v>
      </c>
      <c r="B474" s="37"/>
      <c r="C474" s="34">
        <v>2663.82</v>
      </c>
      <c r="D474" s="35"/>
      <c r="E474" s="47">
        <v>146.08276387045763</v>
      </c>
      <c r="F474" s="44">
        <v>153.69174415560261</v>
      </c>
      <c r="G474" s="44">
        <v>262.63213674226546</v>
      </c>
      <c r="H474" s="44">
        <v>87.011589425094499</v>
      </c>
      <c r="I474" s="44">
        <v>354.34851427704439</v>
      </c>
      <c r="J474" s="44">
        <v>328.14325152953569</v>
      </c>
      <c r="K474" s="48">
        <v>1331.9100000000003</v>
      </c>
      <c r="L474" s="37"/>
      <c r="M474" s="37"/>
    </row>
    <row r="475" spans="1:13" x14ac:dyDescent="0.2">
      <c r="A475" s="41" t="s">
        <v>423</v>
      </c>
      <c r="B475" s="37"/>
      <c r="C475" s="34">
        <v>517.73</v>
      </c>
      <c r="D475" s="35"/>
      <c r="E475" s="47">
        <v>28.392094562940446</v>
      </c>
      <c r="F475" s="44">
        <v>29.870947249318693</v>
      </c>
      <c r="G475" s="44">
        <v>51.044190731946252</v>
      </c>
      <c r="H475" s="44">
        <v>16.91124407544585</v>
      </c>
      <c r="I475" s="44">
        <v>68.869839665087795</v>
      </c>
      <c r="J475" s="44">
        <v>63.776683715260972</v>
      </c>
      <c r="K475" s="48">
        <v>258.86500000000001</v>
      </c>
      <c r="L475" s="37"/>
      <c r="M475" s="37"/>
    </row>
    <row r="476" spans="1:13" x14ac:dyDescent="0.2">
      <c r="A476" s="41" t="s">
        <v>424</v>
      </c>
      <c r="B476" s="37"/>
      <c r="C476" s="34">
        <v>8133.86</v>
      </c>
      <c r="D476" s="35"/>
      <c r="E476" s="47">
        <v>446.05744747594065</v>
      </c>
      <c r="F476" s="44">
        <v>469.29114208823773</v>
      </c>
      <c r="G476" s="44">
        <v>801.9359535413214</v>
      </c>
      <c r="H476" s="44">
        <v>265.68615250324683</v>
      </c>
      <c r="I476" s="44">
        <v>1081.9879745393757</v>
      </c>
      <c r="J476" s="44">
        <v>1001.9713298518776</v>
      </c>
      <c r="K476" s="48">
        <v>4066.93</v>
      </c>
      <c r="L476" s="37"/>
      <c r="M476" s="37"/>
    </row>
    <row r="477" spans="1:13" x14ac:dyDescent="0.2">
      <c r="A477" s="41" t="s">
        <v>425</v>
      </c>
      <c r="B477" s="37"/>
      <c r="C477" s="34">
        <v>83.58</v>
      </c>
      <c r="D477" s="35"/>
      <c r="E477" s="47">
        <v>4.5834919042175697</v>
      </c>
      <c r="F477" s="44">
        <v>4.822231223027555</v>
      </c>
      <c r="G477" s="44">
        <v>8.2403443133990066</v>
      </c>
      <c r="H477" s="44">
        <v>2.730075096721774</v>
      </c>
      <c r="I477" s="44">
        <v>11.118036813026167</v>
      </c>
      <c r="J477" s="44">
        <v>10.295820649607927</v>
      </c>
      <c r="K477" s="48">
        <v>41.79</v>
      </c>
      <c r="L477" s="37"/>
      <c r="M477" s="37"/>
    </row>
    <row r="478" spans="1:13" x14ac:dyDescent="0.2">
      <c r="A478" s="41" t="s">
        <v>426</v>
      </c>
      <c r="B478" s="37"/>
      <c r="C478" s="34">
        <v>5266.3</v>
      </c>
      <c r="D478" s="35"/>
      <c r="E478" s="47">
        <v>288.80166804475937</v>
      </c>
      <c r="F478" s="44">
        <v>303.84441600658073</v>
      </c>
      <c r="G478" s="44">
        <v>519.21662189104086</v>
      </c>
      <c r="H478" s="44">
        <v>172.01955589693563</v>
      </c>
      <c r="I478" s="44">
        <v>700.53741646852961</v>
      </c>
      <c r="J478" s="44">
        <v>648.73032169215401</v>
      </c>
      <c r="K478" s="48">
        <v>2633.15</v>
      </c>
      <c r="L478" s="37"/>
      <c r="M478" s="37"/>
    </row>
    <row r="479" spans="1:13" x14ac:dyDescent="0.2">
      <c r="A479" s="41" t="s">
        <v>427</v>
      </c>
      <c r="B479" s="37"/>
      <c r="C479" s="34">
        <v>2548.88</v>
      </c>
      <c r="D479" s="35"/>
      <c r="E479" s="47">
        <v>139.77950280954869</v>
      </c>
      <c r="F479" s="44">
        <v>147.06016654403535</v>
      </c>
      <c r="G479" s="44">
        <v>251.29993794611704</v>
      </c>
      <c r="H479" s="44">
        <v>83.257164543338078</v>
      </c>
      <c r="I479" s="44">
        <v>339.05888576197822</v>
      </c>
      <c r="J479" s="44">
        <v>313.98434239498272</v>
      </c>
      <c r="K479" s="48">
        <v>1274.44</v>
      </c>
      <c r="L479" s="37"/>
      <c r="M479" s="37"/>
    </row>
    <row r="480" spans="1:13" x14ac:dyDescent="0.2">
      <c r="A480" s="41" t="s">
        <v>428</v>
      </c>
      <c r="B480" s="37"/>
      <c r="C480" s="34">
        <v>126739.93</v>
      </c>
      <c r="D480" s="35"/>
      <c r="E480" s="47">
        <v>6950.3642390057603</v>
      </c>
      <c r="F480" s="44">
        <v>7312.3863083312599</v>
      </c>
      <c r="G480" s="44">
        <v>12495.581017660781</v>
      </c>
      <c r="H480" s="44">
        <v>4139.8603332527027</v>
      </c>
      <c r="I480" s="44">
        <v>16859.286999525717</v>
      </c>
      <c r="J480" s="44">
        <v>15612.486102223775</v>
      </c>
      <c r="K480" s="48">
        <v>63369.964999999997</v>
      </c>
      <c r="L480" s="37"/>
      <c r="M480" s="37"/>
    </row>
    <row r="481" spans="1:13" x14ac:dyDescent="0.2">
      <c r="A481" s="41" t="s">
        <v>429</v>
      </c>
      <c r="B481" s="37"/>
      <c r="C481" s="34">
        <v>52885.17</v>
      </c>
      <c r="D481" s="35"/>
      <c r="E481" s="47">
        <v>2900.2003894253394</v>
      </c>
      <c r="F481" s="44">
        <v>3051.2624791710955</v>
      </c>
      <c r="G481" s="44">
        <v>5214.0704698808295</v>
      </c>
      <c r="H481" s="44">
        <v>1727.4525676345713</v>
      </c>
      <c r="I481" s="44">
        <v>7034.9278167402135</v>
      </c>
      <c r="J481" s="44">
        <v>6514.6712771479497</v>
      </c>
      <c r="K481" s="48">
        <v>26442.584999999999</v>
      </c>
      <c r="L481" s="37"/>
      <c r="M481" s="37"/>
    </row>
    <row r="482" spans="1:13" x14ac:dyDescent="0.2">
      <c r="A482" s="41" t="s">
        <v>430</v>
      </c>
      <c r="B482" s="37"/>
      <c r="C482" s="34">
        <v>5026.62</v>
      </c>
      <c r="D482" s="35"/>
      <c r="E482" s="47">
        <v>275.65771806147546</v>
      </c>
      <c r="F482" s="44">
        <v>290.01584003702766</v>
      </c>
      <c r="G482" s="44">
        <v>495.58601977288481</v>
      </c>
      <c r="H482" s="44">
        <v>164.19059682559947</v>
      </c>
      <c r="I482" s="44">
        <v>668.65453703150979</v>
      </c>
      <c r="J482" s="44">
        <v>619.2052882715027</v>
      </c>
      <c r="K482" s="48">
        <v>2513.31</v>
      </c>
      <c r="L482" s="37"/>
      <c r="M482" s="37"/>
    </row>
    <row r="483" spans="1:13" x14ac:dyDescent="0.2">
      <c r="A483" s="41" t="s">
        <v>431</v>
      </c>
      <c r="B483" s="37"/>
      <c r="C483" s="34">
        <v>1738.34</v>
      </c>
      <c r="D483" s="35"/>
      <c r="E483" s="47">
        <v>95.329831500090563</v>
      </c>
      <c r="F483" s="44">
        <v>100.29525513565112</v>
      </c>
      <c r="G483" s="44">
        <v>171.38693627367826</v>
      </c>
      <c r="H483" s="44">
        <v>56.78151164914248</v>
      </c>
      <c r="I483" s="44">
        <v>231.2386708968163</v>
      </c>
      <c r="J483" s="44">
        <v>214.13779454462124</v>
      </c>
      <c r="K483" s="48">
        <v>869.17</v>
      </c>
      <c r="L483" s="37"/>
      <c r="M483" s="37"/>
    </row>
    <row r="484" spans="1:13" x14ac:dyDescent="0.2">
      <c r="A484" s="41" t="s">
        <v>432</v>
      </c>
      <c r="B484" s="37"/>
      <c r="C484" s="34">
        <v>12333634.84</v>
      </c>
      <c r="D484" s="35"/>
      <c r="E484" s="47">
        <v>676371.32613921701</v>
      </c>
      <c r="F484" s="44">
        <v>711601.32829466939</v>
      </c>
      <c r="G484" s="44">
        <v>1216001.4084390269</v>
      </c>
      <c r="H484" s="44">
        <v>402868.50118143146</v>
      </c>
      <c r="I484" s="44">
        <v>1640653.3403869597</v>
      </c>
      <c r="J484" s="44">
        <v>1519321.5155586954</v>
      </c>
      <c r="K484" s="48">
        <v>6166817.4199999999</v>
      </c>
      <c r="L484" s="37"/>
      <c r="M484" s="37"/>
    </row>
    <row r="485" spans="1:13" x14ac:dyDescent="0.2">
      <c r="A485" s="41" t="s">
        <v>433</v>
      </c>
      <c r="B485" s="37"/>
      <c r="C485" s="34">
        <v>46.85</v>
      </c>
      <c r="D485" s="35"/>
      <c r="E485" s="47">
        <v>2.5692342152739069</v>
      </c>
      <c r="F485" s="44">
        <v>2.7030573438483008</v>
      </c>
      <c r="G485" s="44">
        <v>4.6190491873982227</v>
      </c>
      <c r="H485" s="44">
        <v>1.530318476685991</v>
      </c>
      <c r="I485" s="44">
        <v>6.232113241089686</v>
      </c>
      <c r="J485" s="44">
        <v>5.7712275357038934</v>
      </c>
      <c r="K485" s="48">
        <v>23.425000000000001</v>
      </c>
      <c r="L485" s="37"/>
      <c r="M485" s="37"/>
    </row>
    <row r="486" spans="1:13" x14ac:dyDescent="0.2">
      <c r="A486" s="41" t="s">
        <v>434</v>
      </c>
      <c r="B486" s="37"/>
      <c r="C486" s="34">
        <v>3139.46</v>
      </c>
      <c r="D486" s="35"/>
      <c r="E486" s="47">
        <v>172.16666060797908</v>
      </c>
      <c r="F486" s="44">
        <v>181.13426699504774</v>
      </c>
      <c r="G486" s="44">
        <v>309.52657762794502</v>
      </c>
      <c r="H486" s="44">
        <v>102.54799668765423</v>
      </c>
      <c r="I486" s="44">
        <v>417.61942872724489</v>
      </c>
      <c r="J486" s="44">
        <v>386.735069354129</v>
      </c>
      <c r="K486" s="48">
        <v>1569.73</v>
      </c>
      <c r="L486" s="37"/>
      <c r="M486" s="37"/>
    </row>
    <row r="487" spans="1:13" x14ac:dyDescent="0.2">
      <c r="A487" s="41" t="s">
        <v>435</v>
      </c>
      <c r="B487" s="37"/>
      <c r="C487" s="34">
        <v>1868569.22</v>
      </c>
      <c r="D487" s="35"/>
      <c r="E487" s="47">
        <v>102471.54692917132</v>
      </c>
      <c r="F487" s="44">
        <v>107808.95950074474</v>
      </c>
      <c r="G487" s="44">
        <v>184226.5344127712</v>
      </c>
      <c r="H487" s="44">
        <v>61035.346901445679</v>
      </c>
      <c r="I487" s="44">
        <v>248562.11265431432</v>
      </c>
      <c r="J487" s="44">
        <v>230180.10960155274</v>
      </c>
      <c r="K487" s="48">
        <v>934284.61</v>
      </c>
      <c r="L487" s="37"/>
      <c r="M487" s="37"/>
    </row>
    <row r="488" spans="1:13" x14ac:dyDescent="0.2">
      <c r="A488" s="41" t="s">
        <v>436</v>
      </c>
      <c r="B488" s="37"/>
      <c r="C488" s="34">
        <v>840.07</v>
      </c>
      <c r="D488" s="35"/>
      <c r="E488" s="47">
        <v>46.069084038957335</v>
      </c>
      <c r="F488" s="44">
        <v>48.468674126929393</v>
      </c>
      <c r="G488" s="44">
        <v>82.824432248828714</v>
      </c>
      <c r="H488" s="44">
        <v>27.440227165626478</v>
      </c>
      <c r="I488" s="44">
        <v>111.7483750361198</v>
      </c>
      <c r="J488" s="44">
        <v>103.4842073835383</v>
      </c>
      <c r="K488" s="48">
        <v>420.03500000000003</v>
      </c>
      <c r="L488" s="37"/>
      <c r="M488" s="37"/>
    </row>
    <row r="489" spans="1:13" x14ac:dyDescent="0.2">
      <c r="A489" s="41" t="s">
        <v>437</v>
      </c>
      <c r="B489" s="37"/>
      <c r="C489" s="34">
        <v>229039.9</v>
      </c>
      <c r="D489" s="35"/>
      <c r="E489" s="47">
        <v>12560.451392591549</v>
      </c>
      <c r="F489" s="44">
        <v>13214.684818127649</v>
      </c>
      <c r="G489" s="44">
        <v>22581.570202278981</v>
      </c>
      <c r="H489" s="44">
        <v>7481.4085564207398</v>
      </c>
      <c r="I489" s="44">
        <v>30467.504664415315</v>
      </c>
      <c r="J489" s="44">
        <v>28214.330366165766</v>
      </c>
      <c r="K489" s="48">
        <v>114519.95</v>
      </c>
      <c r="L489" s="37"/>
      <c r="M489" s="37"/>
    </row>
    <row r="490" spans="1:13" x14ac:dyDescent="0.2">
      <c r="A490" s="41" t="s">
        <v>438</v>
      </c>
      <c r="B490" s="37"/>
      <c r="C490" s="34">
        <v>13054.12</v>
      </c>
      <c r="D490" s="35"/>
      <c r="E490" s="47">
        <v>715.8824280531785</v>
      </c>
      <c r="F490" s="44">
        <v>753.17043614678721</v>
      </c>
      <c r="G490" s="44">
        <v>1287.0356964396776</v>
      </c>
      <c r="H490" s="44">
        <v>426.40258341251075</v>
      </c>
      <c r="I490" s="44">
        <v>1736.4942177753189</v>
      </c>
      <c r="J490" s="44">
        <v>1608.0746381725273</v>
      </c>
      <c r="K490" s="48">
        <v>6527.06</v>
      </c>
      <c r="L490" s="37"/>
      <c r="M490" s="37"/>
    </row>
    <row r="491" spans="1:13" x14ac:dyDescent="0.2">
      <c r="A491" s="41" t="s">
        <v>439</v>
      </c>
      <c r="B491" s="37"/>
      <c r="C491" s="34">
        <v>21986.03</v>
      </c>
      <c r="D491" s="35"/>
      <c r="E491" s="47">
        <v>1205.7046005130965</v>
      </c>
      <c r="F491" s="44">
        <v>1268.505866671698</v>
      </c>
      <c r="G491" s="44">
        <v>2167.6532338444599</v>
      </c>
      <c r="H491" s="44">
        <v>718.15641276355382</v>
      </c>
      <c r="I491" s="44">
        <v>2924.6409537245477</v>
      </c>
      <c r="J491" s="44">
        <v>2708.3539324826438</v>
      </c>
      <c r="K491" s="48">
        <v>10993.014999999999</v>
      </c>
      <c r="L491" s="37"/>
      <c r="M491" s="37"/>
    </row>
    <row r="492" spans="1:13" x14ac:dyDescent="0.2">
      <c r="A492" s="41" t="s">
        <v>440</v>
      </c>
      <c r="B492" s="37"/>
      <c r="C492" s="34">
        <v>80.5</v>
      </c>
      <c r="D492" s="35"/>
      <c r="E492" s="47">
        <v>4.414586004899669</v>
      </c>
      <c r="F492" s="44">
        <v>4.6445275598674112</v>
      </c>
      <c r="G492" s="44">
        <v>7.9366800338432641</v>
      </c>
      <c r="H492" s="44">
        <v>2.6294693142630154</v>
      </c>
      <c r="I492" s="44">
        <v>10.70832691371867</v>
      </c>
      <c r="J492" s="44">
        <v>9.9164101734079697</v>
      </c>
      <c r="K492" s="48">
        <v>40.25</v>
      </c>
      <c r="L492" s="37"/>
      <c r="M492" s="37"/>
    </row>
    <row r="493" spans="1:13" x14ac:dyDescent="0.2">
      <c r="A493" s="41" t="s">
        <v>441</v>
      </c>
      <c r="B493" s="37"/>
      <c r="C493" s="34">
        <v>6712.97</v>
      </c>
      <c r="D493" s="35"/>
      <c r="E493" s="47">
        <v>368.13643991691094</v>
      </c>
      <c r="F493" s="44">
        <v>387.31148041693331</v>
      </c>
      <c r="G493" s="44">
        <v>661.84714244458155</v>
      </c>
      <c r="H493" s="44">
        <v>219.27389593252414</v>
      </c>
      <c r="I493" s="44">
        <v>892.97735803709338</v>
      </c>
      <c r="J493" s="44">
        <v>826.93868325195649</v>
      </c>
      <c r="K493" s="48">
        <v>3356.4849999999997</v>
      </c>
      <c r="L493" s="37"/>
      <c r="M493" s="37"/>
    </row>
    <row r="494" spans="1:13" x14ac:dyDescent="0.2">
      <c r="A494" s="41" t="s">
        <v>442</v>
      </c>
      <c r="B494" s="37"/>
      <c r="C494" s="34">
        <v>3202.47</v>
      </c>
      <c r="D494" s="35"/>
      <c r="E494" s="47">
        <v>175.62210239889492</v>
      </c>
      <c r="F494" s="44">
        <v>184.76969161054143</v>
      </c>
      <c r="G494" s="44">
        <v>315.73887836002524</v>
      </c>
      <c r="H494" s="44">
        <v>104.60616888009785</v>
      </c>
      <c r="I494" s="44">
        <v>426.00118871275305</v>
      </c>
      <c r="J494" s="44">
        <v>394.49697003768716</v>
      </c>
      <c r="K494" s="48">
        <v>1601.2349999999994</v>
      </c>
      <c r="L494" s="37"/>
      <c r="M494" s="37"/>
    </row>
    <row r="495" spans="1:13" x14ac:dyDescent="0.2">
      <c r="A495" s="41" t="s">
        <v>443</v>
      </c>
      <c r="B495" s="37"/>
      <c r="C495" s="34">
        <v>428.63</v>
      </c>
      <c r="D495" s="35"/>
      <c r="E495" s="47">
        <v>23.505888189815469</v>
      </c>
      <c r="F495" s="44">
        <v>24.730234136471655</v>
      </c>
      <c r="G495" s="44">
        <v>42.25961693051228</v>
      </c>
      <c r="H495" s="44">
        <v>14.000862511460326</v>
      </c>
      <c r="I495" s="44">
        <v>57.017517577978055</v>
      </c>
      <c r="J495" s="44">
        <v>52.800880653762214</v>
      </c>
      <c r="K495" s="48">
        <v>214.315</v>
      </c>
      <c r="L495" s="37"/>
      <c r="M495" s="37"/>
    </row>
    <row r="496" spans="1:13" x14ac:dyDescent="0.2">
      <c r="A496" s="41" t="s">
        <v>444</v>
      </c>
      <c r="B496" s="37"/>
      <c r="C496" s="34">
        <v>28100.95</v>
      </c>
      <c r="D496" s="35"/>
      <c r="E496" s="47">
        <v>1541.0442309861535</v>
      </c>
      <c r="F496" s="44">
        <v>1621.3122575584612</v>
      </c>
      <c r="G496" s="44">
        <v>2770.5372521369923</v>
      </c>
      <c r="H496" s="44">
        <v>917.89547486508422</v>
      </c>
      <c r="I496" s="44">
        <v>3738.0640892678593</v>
      </c>
      <c r="J496" s="44">
        <v>3461.6216951854499</v>
      </c>
      <c r="K496" s="48">
        <v>14050.475</v>
      </c>
      <c r="L496" s="37"/>
      <c r="M496" s="37"/>
    </row>
    <row r="497" spans="1:13" x14ac:dyDescent="0.2">
      <c r="A497" s="41" t="s">
        <v>445</v>
      </c>
      <c r="B497" s="37"/>
      <c r="C497" s="34">
        <v>21255.040000000001</v>
      </c>
      <c r="D497" s="35"/>
      <c r="E497" s="47">
        <v>1165.6174176097227</v>
      </c>
      <c r="F497" s="44">
        <v>1226.3306716283753</v>
      </c>
      <c r="G497" s="44">
        <v>2095.5832495222353</v>
      </c>
      <c r="H497" s="44">
        <v>694.27919817929148</v>
      </c>
      <c r="I497" s="44">
        <v>2827.4026942132532</v>
      </c>
      <c r="J497" s="44">
        <v>2618.3067688471224</v>
      </c>
      <c r="K497" s="48">
        <v>10627.52</v>
      </c>
      <c r="L497" s="37"/>
      <c r="M497" s="37"/>
    </row>
    <row r="498" spans="1:13" x14ac:dyDescent="0.2">
      <c r="A498" s="41" t="s">
        <v>446</v>
      </c>
      <c r="B498" s="37"/>
      <c r="C498" s="34">
        <v>899.33</v>
      </c>
      <c r="D498" s="35"/>
      <c r="E498" s="47">
        <v>49.31887741349589</v>
      </c>
      <c r="F498" s="44">
        <v>51.88773876292619</v>
      </c>
      <c r="G498" s="44">
        <v>88.667011861320034</v>
      </c>
      <c r="H498" s="44">
        <v>29.375908551505059</v>
      </c>
      <c r="I498" s="44">
        <v>119.63129991695169</v>
      </c>
      <c r="J498" s="44">
        <v>110.7841634938011</v>
      </c>
      <c r="K498" s="48">
        <v>449.66499999999996</v>
      </c>
      <c r="L498" s="37"/>
      <c r="M498" s="37"/>
    </row>
    <row r="499" spans="1:13" x14ac:dyDescent="0.2">
      <c r="A499" s="41" t="s">
        <v>447</v>
      </c>
      <c r="B499" s="37"/>
      <c r="C499" s="34">
        <v>17265.53</v>
      </c>
      <c r="D499" s="35"/>
      <c r="E499" s="47">
        <v>946.83437397733394</v>
      </c>
      <c r="F499" s="44">
        <v>996.15192448096366</v>
      </c>
      <c r="G499" s="44">
        <v>1702.2482885058619</v>
      </c>
      <c r="H499" s="44">
        <v>563.96498545947225</v>
      </c>
      <c r="I499" s="44">
        <v>2296.7073239579763</v>
      </c>
      <c r="J499" s="44">
        <v>2126.8581036183914</v>
      </c>
      <c r="K499" s="48">
        <v>8632.7649999999994</v>
      </c>
      <c r="L499" s="37"/>
      <c r="M499" s="37"/>
    </row>
    <row r="500" spans="1:13" x14ac:dyDescent="0.2">
      <c r="A500" s="41" t="s">
        <v>448</v>
      </c>
      <c r="B500" s="37"/>
      <c r="C500" s="34">
        <v>2076.69</v>
      </c>
      <c r="D500" s="35"/>
      <c r="E500" s="47">
        <v>113.88480261509434</v>
      </c>
      <c r="F500" s="44">
        <v>119.81669488572737</v>
      </c>
      <c r="G500" s="44">
        <v>204.74564049045924</v>
      </c>
      <c r="H500" s="44">
        <v>67.833448822818156</v>
      </c>
      <c r="I500" s="44">
        <v>276.24689960807984</v>
      </c>
      <c r="J500" s="44">
        <v>255.8175135778211</v>
      </c>
      <c r="K500" s="48">
        <v>1038.345</v>
      </c>
      <c r="L500" s="37"/>
      <c r="M500" s="37"/>
    </row>
    <row r="501" spans="1:13" x14ac:dyDescent="0.2">
      <c r="A501" s="41" t="s">
        <v>449</v>
      </c>
      <c r="B501" s="37"/>
      <c r="C501" s="34">
        <v>2211.1999999999998</v>
      </c>
      <c r="D501" s="35"/>
      <c r="E501" s="47">
        <v>121.26127421160432</v>
      </c>
      <c r="F501" s="44">
        <v>127.57738311029588</v>
      </c>
      <c r="G501" s="44">
        <v>218.00729056936925</v>
      </c>
      <c r="H501" s="44">
        <v>72.227112393768678</v>
      </c>
      <c r="I501" s="44">
        <v>294.13978225608349</v>
      </c>
      <c r="J501" s="44">
        <v>272.38715745887828</v>
      </c>
      <c r="K501" s="48">
        <v>1105.5999999999999</v>
      </c>
      <c r="L501" s="37"/>
      <c r="M501" s="37"/>
    </row>
    <row r="502" spans="1:13" x14ac:dyDescent="0.2">
      <c r="A502" s="41" t="s">
        <v>450</v>
      </c>
      <c r="B502" s="37"/>
      <c r="C502" s="34">
        <v>13654.39</v>
      </c>
      <c r="D502" s="35"/>
      <c r="E502" s="47">
        <v>748.80098135952778</v>
      </c>
      <c r="F502" s="44">
        <v>787.80361078481951</v>
      </c>
      <c r="G502" s="44">
        <v>1346.2176954945232</v>
      </c>
      <c r="H502" s="44">
        <v>446.0099318009909</v>
      </c>
      <c r="I502" s="44">
        <v>1816.3437506510688</v>
      </c>
      <c r="J502" s="44">
        <v>1682.0190299090686</v>
      </c>
      <c r="K502" s="48">
        <v>6827.1949999999997</v>
      </c>
      <c r="L502" s="37"/>
      <c r="M502" s="37"/>
    </row>
    <row r="503" spans="1:13" x14ac:dyDescent="0.2">
      <c r="A503" s="41" t="s">
        <v>451</v>
      </c>
      <c r="B503" s="37"/>
      <c r="C503" s="34">
        <v>1415.3</v>
      </c>
      <c r="D503" s="35"/>
      <c r="E503" s="47">
        <v>77.614454319683247</v>
      </c>
      <c r="F503" s="44">
        <v>81.657141061867662</v>
      </c>
      <c r="G503" s="44">
        <v>139.53768014780587</v>
      </c>
      <c r="H503" s="44">
        <v>46.229663608403051</v>
      </c>
      <c r="I503" s="44">
        <v>188.26701963957805</v>
      </c>
      <c r="J503" s="44">
        <v>174.3440412226621</v>
      </c>
      <c r="K503" s="48">
        <v>707.65</v>
      </c>
      <c r="L503" s="37"/>
      <c r="M503" s="37"/>
    </row>
    <row r="504" spans="1:13" x14ac:dyDescent="0.2">
      <c r="A504" s="41" t="s">
        <v>452</v>
      </c>
      <c r="B504" s="37"/>
      <c r="C504" s="34">
        <v>3148.69</v>
      </c>
      <c r="D504" s="35"/>
      <c r="E504" s="47">
        <v>172.67282991015577</v>
      </c>
      <c r="F504" s="44">
        <v>181.66680102458284</v>
      </c>
      <c r="G504" s="44">
        <v>310.43658454362668</v>
      </c>
      <c r="H504" s="44">
        <v>102.84948739287968</v>
      </c>
      <c r="I504" s="44">
        <v>418.84722819822161</v>
      </c>
      <c r="J504" s="44">
        <v>387.87206893053343</v>
      </c>
      <c r="K504" s="48">
        <v>1574.345</v>
      </c>
      <c r="L504" s="37"/>
      <c r="M504" s="37"/>
    </row>
    <row r="505" spans="1:13" x14ac:dyDescent="0.2">
      <c r="A505" s="41" t="s">
        <v>453</v>
      </c>
      <c r="B505" s="37"/>
      <c r="C505" s="34">
        <v>5128.57</v>
      </c>
      <c r="D505" s="35"/>
      <c r="E505" s="47">
        <v>281.24861300805338</v>
      </c>
      <c r="F505" s="44">
        <v>295.89794667961746</v>
      </c>
      <c r="G505" s="44">
        <v>505.637504610777</v>
      </c>
      <c r="H505" s="44">
        <v>167.52071355341457</v>
      </c>
      <c r="I505" s="44">
        <v>682.21620074397708</v>
      </c>
      <c r="J505" s="44">
        <v>631.76402140416042</v>
      </c>
      <c r="K505" s="48">
        <v>2564.2849999999999</v>
      </c>
      <c r="L505" s="37"/>
      <c r="M505" s="37"/>
    </row>
    <row r="506" spans="1:13" x14ac:dyDescent="0.2">
      <c r="A506" s="41" t="s">
        <v>453</v>
      </c>
      <c r="B506" s="37"/>
      <c r="C506" s="34">
        <v>14.88</v>
      </c>
      <c r="D506" s="35"/>
      <c r="E506" s="47">
        <v>0.81601291618518113</v>
      </c>
      <c r="F506" s="44">
        <v>0.85851639864381468</v>
      </c>
      <c r="G506" s="44">
        <v>1.4670534025290407</v>
      </c>
      <c r="H506" s="44">
        <v>0.48604352045010768</v>
      </c>
      <c r="I506" s="44">
        <v>1.9793776953556996</v>
      </c>
      <c r="J506" s="44">
        <v>1.8329960668361565</v>
      </c>
      <c r="K506" s="48">
        <v>7.44</v>
      </c>
      <c r="L506" s="37"/>
      <c r="M506" s="37"/>
    </row>
    <row r="507" spans="1:13" x14ac:dyDescent="0.2">
      <c r="A507" s="41" t="s">
        <v>454</v>
      </c>
      <c r="B507" s="37"/>
      <c r="C507" s="34">
        <v>7289.37</v>
      </c>
      <c r="D507" s="35"/>
      <c r="E507" s="47">
        <v>399.74597250354662</v>
      </c>
      <c r="F507" s="44">
        <v>420.56745166547472</v>
      </c>
      <c r="G507" s="44">
        <v>718.67574333287064</v>
      </c>
      <c r="H507" s="44">
        <v>238.10154950694906</v>
      </c>
      <c r="I507" s="44">
        <v>969.65163919321083</v>
      </c>
      <c r="J507" s="44">
        <v>897.94264379794856</v>
      </c>
      <c r="K507" s="48">
        <v>3644.6850000000009</v>
      </c>
      <c r="L507" s="37"/>
      <c r="M507" s="37"/>
    </row>
    <row r="508" spans="1:13" x14ac:dyDescent="0.2">
      <c r="A508" s="41" t="s">
        <v>455</v>
      </c>
      <c r="B508" s="37"/>
      <c r="C508" s="34">
        <v>498.73</v>
      </c>
      <c r="D508" s="35"/>
      <c r="E508" s="47">
        <v>27.350142586628721</v>
      </c>
      <c r="F508" s="44">
        <v>28.774723353200919</v>
      </c>
      <c r="G508" s="44">
        <v>49.170937059362132</v>
      </c>
      <c r="H508" s="44">
        <v>16.29062398884961</v>
      </c>
      <c r="I508" s="44">
        <v>66.342408468061024</v>
      </c>
      <c r="J508" s="44">
        <v>61.436164543897604</v>
      </c>
      <c r="K508" s="48">
        <v>249.36500000000001</v>
      </c>
      <c r="L508" s="37"/>
      <c r="M508" s="37"/>
    </row>
    <row r="509" spans="1:13" x14ac:dyDescent="0.2">
      <c r="A509" s="41" t="s">
        <v>455</v>
      </c>
      <c r="B509" s="37"/>
      <c r="C509" s="34">
        <v>1408.89</v>
      </c>
      <c r="D509" s="35"/>
      <c r="E509" s="47">
        <v>77.262932626622316</v>
      </c>
      <c r="F509" s="44">
        <v>81.287309736914267</v>
      </c>
      <c r="G509" s="44">
        <v>138.90570351405515</v>
      </c>
      <c r="H509" s="44">
        <v>46.020285989714537</v>
      </c>
      <c r="I509" s="44">
        <v>187.41434416731801</v>
      </c>
      <c r="J509" s="44">
        <v>173.55442396537589</v>
      </c>
      <c r="K509" s="48">
        <v>704.44500000000016</v>
      </c>
      <c r="L509" s="37"/>
      <c r="M509" s="37"/>
    </row>
    <row r="510" spans="1:13" x14ac:dyDescent="0.2">
      <c r="A510" s="41" t="s">
        <v>456</v>
      </c>
      <c r="B510" s="37"/>
      <c r="C510" s="34">
        <v>229894.12</v>
      </c>
      <c r="D510" s="35"/>
      <c r="E510" s="47">
        <v>12607.296456654971</v>
      </c>
      <c r="F510" s="44">
        <v>13263.969890577215</v>
      </c>
      <c r="G510" s="44">
        <v>22665.78971555239</v>
      </c>
      <c r="H510" s="44">
        <v>7509.3109822298056</v>
      </c>
      <c r="I510" s="44">
        <v>30581.135310579746</v>
      </c>
      <c r="J510" s="44">
        <v>28319.557644405872</v>
      </c>
      <c r="K510" s="48">
        <v>114947.06</v>
      </c>
      <c r="L510" s="37"/>
      <c r="M510" s="37"/>
    </row>
    <row r="511" spans="1:13" x14ac:dyDescent="0.2">
      <c r="A511" s="41" t="s">
        <v>457</v>
      </c>
      <c r="B511" s="37"/>
      <c r="C511" s="34">
        <v>4411.9799999999996</v>
      </c>
      <c r="D511" s="35"/>
      <c r="E511" s="47">
        <v>241.95112002356822</v>
      </c>
      <c r="F511" s="44">
        <v>254.55357395756295</v>
      </c>
      <c r="G511" s="44">
        <v>434.98724938777394</v>
      </c>
      <c r="H511" s="44">
        <v>144.11386366636196</v>
      </c>
      <c r="I511" s="44">
        <v>586.89346803463968</v>
      </c>
      <c r="J511" s="44">
        <v>543.49072493009305</v>
      </c>
      <c r="K511" s="48">
        <v>2205.9899999999998</v>
      </c>
      <c r="L511" s="37"/>
      <c r="M511" s="37"/>
    </row>
    <row r="512" spans="1:13" x14ac:dyDescent="0.2">
      <c r="A512" s="41" t="s">
        <v>458</v>
      </c>
      <c r="B512" s="37"/>
      <c r="C512" s="34">
        <v>426.51</v>
      </c>
      <c r="D512" s="35"/>
      <c r="E512" s="47">
        <v>23.389628285090161</v>
      </c>
      <c r="F512" s="44">
        <v>24.607918628062727</v>
      </c>
      <c r="G512" s="44">
        <v>42.050601257571316</v>
      </c>
      <c r="H512" s="44">
        <v>13.931614375482219</v>
      </c>
      <c r="I512" s="44">
        <v>56.7355094654677</v>
      </c>
      <c r="J512" s="44">
        <v>52.539727988325879</v>
      </c>
      <c r="K512" s="48">
        <v>213.255</v>
      </c>
      <c r="L512" s="37"/>
      <c r="M512" s="37"/>
    </row>
    <row r="513" spans="1:13" x14ac:dyDescent="0.2">
      <c r="A513" s="41" t="s">
        <v>458</v>
      </c>
      <c r="B513" s="37"/>
      <c r="C513" s="34">
        <v>1106.1199999999999</v>
      </c>
      <c r="D513" s="35"/>
      <c r="E513" s="47">
        <v>60.65915368620648</v>
      </c>
      <c r="F513" s="44">
        <v>63.818693472304844</v>
      </c>
      <c r="G513" s="44">
        <v>109.0549132799343</v>
      </c>
      <c r="H513" s="44">
        <v>36.130541588728029</v>
      </c>
      <c r="I513" s="44">
        <v>147.13906292922354</v>
      </c>
      <c r="J513" s="44">
        <v>136.25763504360276</v>
      </c>
      <c r="K513" s="48">
        <v>553.05999999999995</v>
      </c>
      <c r="L513" s="37"/>
      <c r="M513" s="37"/>
    </row>
    <row r="514" spans="1:13" x14ac:dyDescent="0.2">
      <c r="A514" s="41" t="s">
        <v>459</v>
      </c>
      <c r="B514" s="37"/>
      <c r="C514" s="34">
        <v>464.32</v>
      </c>
      <c r="D514" s="35"/>
      <c r="E514" s="47">
        <v>25.463112717950491</v>
      </c>
      <c r="F514" s="44">
        <v>26.789404181337098</v>
      </c>
      <c r="G514" s="44">
        <v>45.77837606601372</v>
      </c>
      <c r="H514" s="44">
        <v>15.166648347808737</v>
      </c>
      <c r="I514" s="44">
        <v>61.765097547550965</v>
      </c>
      <c r="J514" s="44">
        <v>57.197361139338987</v>
      </c>
      <c r="K514" s="48">
        <v>232.16</v>
      </c>
      <c r="L514" s="37"/>
      <c r="M514" s="37"/>
    </row>
    <row r="515" spans="1:13" x14ac:dyDescent="0.2">
      <c r="A515" s="41" t="s">
        <v>460</v>
      </c>
      <c r="B515" s="37"/>
      <c r="C515" s="34">
        <v>627.28</v>
      </c>
      <c r="D515" s="35"/>
      <c r="E515" s="47">
        <v>34.399770300043038</v>
      </c>
      <c r="F515" s="44">
        <v>36.191543450355645</v>
      </c>
      <c r="G515" s="44">
        <v>61.844977038872081</v>
      </c>
      <c r="H515" s="44">
        <v>20.489608837899432</v>
      </c>
      <c r="I515" s="44">
        <v>83.442475856365803</v>
      </c>
      <c r="J515" s="44">
        <v>77.271624516463987</v>
      </c>
      <c r="K515" s="48">
        <v>313.64</v>
      </c>
      <c r="L515" s="37"/>
      <c r="M515" s="37"/>
    </row>
    <row r="516" spans="1:13" x14ac:dyDescent="0.2">
      <c r="A516" s="41" t="s">
        <v>461</v>
      </c>
      <c r="B516" s="37"/>
      <c r="C516" s="34">
        <v>1490479.75</v>
      </c>
      <c r="D516" s="35"/>
      <c r="E516" s="47">
        <v>81737.280061321217</v>
      </c>
      <c r="F516" s="44">
        <v>85994.711506823456</v>
      </c>
      <c r="G516" s="44">
        <v>146949.82450525093</v>
      </c>
      <c r="H516" s="44">
        <v>48685.351132365351</v>
      </c>
      <c r="I516" s="44">
        <v>198267.63256245558</v>
      </c>
      <c r="J516" s="44">
        <v>183605.07523178344</v>
      </c>
      <c r="K516" s="48">
        <v>745239.875</v>
      </c>
      <c r="L516" s="37"/>
      <c r="M516" s="37"/>
    </row>
    <row r="517" spans="1:13" x14ac:dyDescent="0.2">
      <c r="A517" s="41" t="s">
        <v>462</v>
      </c>
      <c r="B517" s="37"/>
      <c r="C517" s="34">
        <v>3514.39</v>
      </c>
      <c r="D517" s="35"/>
      <c r="E517" s="47">
        <v>192.72766347527141</v>
      </c>
      <c r="F517" s="44">
        <v>202.76622622512335</v>
      </c>
      <c r="G517" s="44">
        <v>346.49178812594323</v>
      </c>
      <c r="H517" s="44">
        <v>114.79479084910308</v>
      </c>
      <c r="I517" s="44">
        <v>467.4936276062578</v>
      </c>
      <c r="J517" s="44">
        <v>432.92090371830108</v>
      </c>
      <c r="K517" s="48">
        <v>1757.1949999999999</v>
      </c>
      <c r="L517" s="37"/>
      <c r="M517" s="37"/>
    </row>
    <row r="518" spans="1:13" x14ac:dyDescent="0.2">
      <c r="A518" s="41" t="s">
        <v>463</v>
      </c>
      <c r="B518" s="37"/>
      <c r="C518" s="34">
        <v>10390.26</v>
      </c>
      <c r="D518" s="35"/>
      <c r="E518" s="47">
        <v>569.79747059961289</v>
      </c>
      <c r="F518" s="44">
        <v>599.47638415140329</v>
      </c>
      <c r="G518" s="44">
        <v>1024.3996160054699</v>
      </c>
      <c r="H518" s="44">
        <v>339.38968741881291</v>
      </c>
      <c r="I518" s="44">
        <v>1382.1403825904913</v>
      </c>
      <c r="J518" s="44">
        <v>1279.9264592342099</v>
      </c>
      <c r="K518" s="48">
        <v>5195.13</v>
      </c>
      <c r="L518" s="37"/>
      <c r="M518" s="37"/>
    </row>
    <row r="519" spans="1:13" x14ac:dyDescent="0.2">
      <c r="A519" s="41" t="s">
        <v>464</v>
      </c>
      <c r="B519" s="37"/>
      <c r="C519" s="34">
        <v>1860.61</v>
      </c>
      <c r="D519" s="35"/>
      <c r="E519" s="47">
        <v>102.03506666554502</v>
      </c>
      <c r="F519" s="44">
        <v>107.34974438714167</v>
      </c>
      <c r="G519" s="44">
        <v>183.4418166182499</v>
      </c>
      <c r="H519" s="44">
        <v>60.775365227464711</v>
      </c>
      <c r="I519" s="44">
        <v>247.50335576315646</v>
      </c>
      <c r="J519" s="44">
        <v>229.19965133844229</v>
      </c>
      <c r="K519" s="48">
        <v>930.30500000000006</v>
      </c>
      <c r="L519" s="37"/>
      <c r="M519" s="37"/>
    </row>
    <row r="520" spans="1:13" x14ac:dyDescent="0.2">
      <c r="A520" s="41" t="s">
        <v>465</v>
      </c>
      <c r="B520" s="37"/>
      <c r="C520" s="34">
        <v>318.93</v>
      </c>
      <c r="D520" s="35"/>
      <c r="E520" s="47">
        <v>17.48998651605778</v>
      </c>
      <c r="F520" s="44">
        <v>18.40098353625482</v>
      </c>
      <c r="G520" s="44">
        <v>31.44404177880288</v>
      </c>
      <c r="H520" s="44">
        <v>10.417598116744141</v>
      </c>
      <c r="I520" s="44">
        <v>42.424927982512983</v>
      </c>
      <c r="J520" s="44">
        <v>39.287462069627374</v>
      </c>
      <c r="K520" s="48">
        <v>159.46499999999997</v>
      </c>
      <c r="L520" s="37"/>
      <c r="M520" s="37"/>
    </row>
    <row r="521" spans="1:13" x14ac:dyDescent="0.2">
      <c r="A521" s="41" t="s">
        <v>466</v>
      </c>
      <c r="B521" s="37"/>
      <c r="C521" s="34">
        <v>33000.68</v>
      </c>
      <c r="D521" s="35"/>
      <c r="E521" s="47">
        <v>1809.7433550331978</v>
      </c>
      <c r="F521" s="44">
        <v>1904.0070528492581</v>
      </c>
      <c r="G521" s="44">
        <v>3253.6128951459718</v>
      </c>
      <c r="H521" s="44">
        <v>1077.9413094386734</v>
      </c>
      <c r="I521" s="44">
        <v>4389.8393765840674</v>
      </c>
      <c r="J521" s="44">
        <v>4065.1960109488314</v>
      </c>
      <c r="K521" s="48">
        <v>16500.34</v>
      </c>
      <c r="L521" s="37"/>
      <c r="M521" s="37"/>
    </row>
    <row r="522" spans="1:13" x14ac:dyDescent="0.2">
      <c r="A522" s="41" t="s">
        <v>467</v>
      </c>
      <c r="B522" s="37"/>
      <c r="C522" s="34">
        <v>250.68</v>
      </c>
      <c r="D522" s="35"/>
      <c r="E522" s="47">
        <v>13.747185337990672</v>
      </c>
      <c r="F522" s="44">
        <v>14.463231909410716</v>
      </c>
      <c r="G522" s="44">
        <v>24.715117402283596</v>
      </c>
      <c r="H522" s="44">
        <v>8.1882654372602826</v>
      </c>
      <c r="I522" s="44">
        <v>33.346129077403681</v>
      </c>
      <c r="J522" s="44">
        <v>30.880070835651058</v>
      </c>
      <c r="K522" s="48">
        <v>125.34</v>
      </c>
      <c r="L522" s="37"/>
      <c r="M522" s="37"/>
    </row>
    <row r="523" spans="1:13" x14ac:dyDescent="0.2">
      <c r="A523" s="41" t="s">
        <v>468</v>
      </c>
      <c r="B523" s="37"/>
      <c r="C523" s="34">
        <v>28454.58</v>
      </c>
      <c r="D523" s="35"/>
      <c r="E523" s="47">
        <v>1560.4371508484228</v>
      </c>
      <c r="F523" s="44">
        <v>1641.7152921049944</v>
      </c>
      <c r="G523" s="44">
        <v>2805.4024466757255</v>
      </c>
      <c r="H523" s="44">
        <v>929.44652124524362</v>
      </c>
      <c r="I523" s="44">
        <v>3785.1049047523106</v>
      </c>
      <c r="J523" s="44">
        <v>3505.183684373304</v>
      </c>
      <c r="K523" s="48">
        <v>14227.29</v>
      </c>
      <c r="L523" s="37"/>
      <c r="M523" s="37"/>
    </row>
    <row r="524" spans="1:13" x14ac:dyDescent="0.2">
      <c r="A524" s="41" t="s">
        <v>468</v>
      </c>
      <c r="B524" s="37"/>
      <c r="C524" s="34">
        <v>118.49</v>
      </c>
      <c r="D524" s="35"/>
      <c r="E524" s="47">
        <v>6.4979415617461092</v>
      </c>
      <c r="F524" s="44">
        <v>6.8363983921576335</v>
      </c>
      <c r="G524" s="44">
        <v>11.682201456025942</v>
      </c>
      <c r="H524" s="44">
        <v>3.8703828453046545</v>
      </c>
      <c r="I524" s="44">
        <v>15.761859080826399</v>
      </c>
      <c r="J524" s="44">
        <v>14.596216663939259</v>
      </c>
      <c r="K524" s="48">
        <v>59.244999999999997</v>
      </c>
      <c r="L524" s="37"/>
      <c r="M524" s="37"/>
    </row>
    <row r="525" spans="1:13" x14ac:dyDescent="0.2">
      <c r="A525" s="41" t="s">
        <v>469</v>
      </c>
      <c r="B525" s="37"/>
      <c r="C525" s="34">
        <v>105924.12</v>
      </c>
      <c r="D525" s="35"/>
      <c r="E525" s="47">
        <v>5808.8340091094797</v>
      </c>
      <c r="F525" s="44">
        <v>6111.3974483814009</v>
      </c>
      <c r="G525" s="44">
        <v>10443.302463433763</v>
      </c>
      <c r="H525" s="44">
        <v>3459.9282382647621</v>
      </c>
      <c r="I525" s="44">
        <v>14090.311863452993</v>
      </c>
      <c r="J525" s="44">
        <v>13048.285977357596</v>
      </c>
      <c r="K525" s="48">
        <v>52962.06</v>
      </c>
      <c r="L525" s="37"/>
      <c r="M525" s="37"/>
    </row>
    <row r="526" spans="1:13" x14ac:dyDescent="0.2">
      <c r="A526" s="41" t="s">
        <v>470</v>
      </c>
      <c r="B526" s="37"/>
      <c r="C526" s="34">
        <v>3531969.75</v>
      </c>
      <c r="D526" s="35"/>
      <c r="E526" s="47">
        <v>193691.72954135382</v>
      </c>
      <c r="F526" s="44">
        <v>203780.50738500632</v>
      </c>
      <c r="G526" s="44">
        <v>348225.01608650171</v>
      </c>
      <c r="H526" s="44">
        <v>115369.01958422626</v>
      </c>
      <c r="I526" s="44">
        <v>469832.13332130684</v>
      </c>
      <c r="J526" s="44">
        <v>435086.46908160503</v>
      </c>
      <c r="K526" s="48">
        <v>1765984.875</v>
      </c>
      <c r="L526" s="37"/>
      <c r="M526" s="37"/>
    </row>
    <row r="527" spans="1:13" x14ac:dyDescent="0.2">
      <c r="A527" s="41" t="s">
        <v>471</v>
      </c>
      <c r="B527" s="37"/>
      <c r="C527" s="34">
        <v>2998</v>
      </c>
      <c r="D527" s="35"/>
      <c r="E527" s="47">
        <v>164.4090539464498</v>
      </c>
      <c r="F527" s="44">
        <v>172.97259160847824</v>
      </c>
      <c r="G527" s="44">
        <v>295.57971107406343</v>
      </c>
      <c r="H527" s="44">
        <v>97.927316821869809</v>
      </c>
      <c r="I527" s="44">
        <v>398.80203835190775</v>
      </c>
      <c r="J527" s="44">
        <v>369.30928819723101</v>
      </c>
      <c r="K527" s="48">
        <v>1499</v>
      </c>
      <c r="L527" s="37"/>
      <c r="M527" s="37"/>
    </row>
    <row r="528" spans="1:13" x14ac:dyDescent="0.2">
      <c r="A528" s="41" t="s">
        <v>472</v>
      </c>
      <c r="B528" s="37"/>
      <c r="C528" s="34">
        <v>2410.1799999999998</v>
      </c>
      <c r="D528" s="35"/>
      <c r="E528" s="47">
        <v>132.17325338247309</v>
      </c>
      <c r="F528" s="44">
        <v>139.05773210237561</v>
      </c>
      <c r="G528" s="44">
        <v>237.62518613625289</v>
      </c>
      <c r="H528" s="44">
        <v>78.72663791118552</v>
      </c>
      <c r="I528" s="44">
        <v>320.60863802368277</v>
      </c>
      <c r="J528" s="44">
        <v>296.89855244403003</v>
      </c>
      <c r="K528" s="48">
        <v>1205.0899999999999</v>
      </c>
      <c r="L528" s="37"/>
      <c r="M528" s="37"/>
    </row>
    <row r="529" spans="1:13" x14ac:dyDescent="0.2">
      <c r="A529" s="41" t="s">
        <v>473</v>
      </c>
      <c r="B529" s="37"/>
      <c r="C529" s="34">
        <v>1958.89</v>
      </c>
      <c r="D529" s="35"/>
      <c r="E529" s="47">
        <v>107.42470036196165</v>
      </c>
      <c r="F529" s="44">
        <v>113.02010672979718</v>
      </c>
      <c r="G529" s="44">
        <v>193.13146772043768</v>
      </c>
      <c r="H529" s="44">
        <v>63.985604285921468</v>
      </c>
      <c r="I529" s="44">
        <v>260.57682618651387</v>
      </c>
      <c r="J529" s="44">
        <v>241.30629471536818</v>
      </c>
      <c r="K529" s="48">
        <v>979.44500000000005</v>
      </c>
      <c r="L529" s="37"/>
      <c r="M529" s="37"/>
    </row>
    <row r="530" spans="1:13" x14ac:dyDescent="0.2">
      <c r="A530" s="41" t="s">
        <v>474</v>
      </c>
      <c r="B530" s="37"/>
      <c r="C530" s="34">
        <v>305.2</v>
      </c>
      <c r="D530" s="35"/>
      <c r="E530" s="47">
        <v>16.73703911422831</v>
      </c>
      <c r="F530" s="44">
        <v>17.6088175313234</v>
      </c>
      <c r="G530" s="44">
        <v>30.090369519614462</v>
      </c>
      <c r="H530" s="44">
        <v>9.9691184436406495</v>
      </c>
      <c r="I530" s="44">
        <v>40.598526385924693</v>
      </c>
      <c r="J530" s="44">
        <v>37.596129005268473</v>
      </c>
      <c r="K530" s="48">
        <v>152.6</v>
      </c>
      <c r="L530" s="37"/>
      <c r="M530" s="37"/>
    </row>
    <row r="531" spans="1:13" x14ac:dyDescent="0.2">
      <c r="A531" s="41" t="s">
        <v>475</v>
      </c>
      <c r="B531" s="37"/>
      <c r="C531" s="34">
        <v>9303.7000000000007</v>
      </c>
      <c r="D531" s="35"/>
      <c r="E531" s="47">
        <v>510.21097905323052</v>
      </c>
      <c r="F531" s="44">
        <v>536.78622433215446</v>
      </c>
      <c r="G531" s="44">
        <v>917.27316808531157</v>
      </c>
      <c r="H531" s="44">
        <v>303.89805787712817</v>
      </c>
      <c r="I531" s="44">
        <v>1237.6032435672596</v>
      </c>
      <c r="J531" s="44">
        <v>1146.0783270849161</v>
      </c>
      <c r="K531" s="48">
        <v>4651.8500000000004</v>
      </c>
      <c r="L531" s="37"/>
      <c r="M531" s="37"/>
    </row>
    <row r="532" spans="1:13" x14ac:dyDescent="0.2">
      <c r="A532" s="41" t="s">
        <v>476</v>
      </c>
      <c r="B532" s="37"/>
      <c r="C532" s="34">
        <v>1125.76</v>
      </c>
      <c r="D532" s="35"/>
      <c r="E532" s="47">
        <v>61.736202992246604</v>
      </c>
      <c r="F532" s="44">
        <v>64.95184280492343</v>
      </c>
      <c r="G532" s="44">
        <v>110.99126602359495</v>
      </c>
      <c r="H532" s="44">
        <v>36.772066772978036</v>
      </c>
      <c r="I532" s="44">
        <v>149.75162865078173</v>
      </c>
      <c r="J532" s="44">
        <v>138.67699275547523</v>
      </c>
      <c r="K532" s="48">
        <v>562.88</v>
      </c>
      <c r="L532" s="37"/>
      <c r="M532" s="37"/>
    </row>
    <row r="533" spans="1:13" x14ac:dyDescent="0.2">
      <c r="A533" s="41" t="s">
        <v>477</v>
      </c>
      <c r="B533" s="37"/>
      <c r="C533" s="34">
        <v>1479.08</v>
      </c>
      <c r="D533" s="35"/>
      <c r="E533" s="47">
        <v>81.112122585428608</v>
      </c>
      <c r="F533" s="44">
        <v>85.336991593151424</v>
      </c>
      <c r="G533" s="44">
        <v>145.82589694977509</v>
      </c>
      <c r="H533" s="44">
        <v>48.312987246461375</v>
      </c>
      <c r="I533" s="44">
        <v>196.75120709991316</v>
      </c>
      <c r="J533" s="44">
        <v>182.20079452527031</v>
      </c>
      <c r="K533" s="48">
        <v>739.54</v>
      </c>
      <c r="L533" s="37"/>
      <c r="M533" s="37"/>
    </row>
    <row r="534" spans="1:13" x14ac:dyDescent="0.2">
      <c r="A534" s="41" t="s">
        <v>478</v>
      </c>
      <c r="B534" s="37"/>
      <c r="C534" s="34">
        <v>4769.4399999999996</v>
      </c>
      <c r="D534" s="35"/>
      <c r="E534" s="47">
        <v>261.55407546843077</v>
      </c>
      <c r="F534" s="44">
        <v>275.17758416315559</v>
      </c>
      <c r="G534" s="44">
        <v>470.23005242998033</v>
      </c>
      <c r="H534" s="44">
        <v>155.79001399029309</v>
      </c>
      <c r="I534" s="44">
        <v>634.4437604393338</v>
      </c>
      <c r="J534" s="44">
        <v>587.52451350880631</v>
      </c>
      <c r="K534" s="48">
        <v>2384.7199999999998</v>
      </c>
      <c r="L534" s="37"/>
      <c r="M534" s="37"/>
    </row>
    <row r="535" spans="1:13" x14ac:dyDescent="0.2">
      <c r="A535" s="41" t="s">
        <v>478</v>
      </c>
      <c r="B535" s="37"/>
      <c r="C535" s="34">
        <v>660.78</v>
      </c>
      <c r="D535" s="35"/>
      <c r="E535" s="47">
        <v>36.236896153013703</v>
      </c>
      <c r="F535" s="44">
        <v>38.124359267194876</v>
      </c>
      <c r="G535" s="44">
        <v>65.147819040533562</v>
      </c>
      <c r="H535" s="44">
        <v>21.583860043213853</v>
      </c>
      <c r="I535" s="44">
        <v>87.898736124807726</v>
      </c>
      <c r="J535" s="44">
        <v>81.398329371236244</v>
      </c>
      <c r="K535" s="48">
        <v>330.39</v>
      </c>
      <c r="L535" s="37"/>
      <c r="M535" s="37"/>
    </row>
    <row r="536" spans="1:13" x14ac:dyDescent="0.2">
      <c r="A536" s="41" t="s">
        <v>479</v>
      </c>
      <c r="B536" s="37"/>
      <c r="C536" s="34">
        <v>11349.44</v>
      </c>
      <c r="D536" s="35"/>
      <c r="E536" s="47">
        <v>622.39849673849073</v>
      </c>
      <c r="F536" s="44">
        <v>654.81722818710045</v>
      </c>
      <c r="G536" s="44">
        <v>1118.9673769354299</v>
      </c>
      <c r="H536" s="44">
        <v>370.72054924309612</v>
      </c>
      <c r="I536" s="44">
        <v>1509.7330907780774</v>
      </c>
      <c r="J536" s="44">
        <v>1398.0832581178056</v>
      </c>
      <c r="K536" s="48">
        <v>5674.72</v>
      </c>
      <c r="L536" s="37"/>
      <c r="M536" s="37"/>
    </row>
    <row r="537" spans="1:13" x14ac:dyDescent="0.2">
      <c r="A537" s="41" t="s">
        <v>480</v>
      </c>
      <c r="B537" s="37"/>
      <c r="C537" s="34">
        <v>5395.36</v>
      </c>
      <c r="D537" s="35"/>
      <c r="E537" s="47">
        <v>295.879263942801</v>
      </c>
      <c r="F537" s="44">
        <v>311.29066106094706</v>
      </c>
      <c r="G537" s="44">
        <v>531.9409439428149</v>
      </c>
      <c r="H537" s="44">
        <v>176.2351994956783</v>
      </c>
      <c r="I537" s="44">
        <v>717.70532543107038</v>
      </c>
      <c r="J537" s="44">
        <v>664.62860612668862</v>
      </c>
      <c r="K537" s="48">
        <v>2697.6800000000003</v>
      </c>
      <c r="L537" s="37"/>
      <c r="M537" s="37"/>
    </row>
    <row r="538" spans="1:13" x14ac:dyDescent="0.2">
      <c r="A538" s="41" t="s">
        <v>481</v>
      </c>
      <c r="B538" s="37"/>
      <c r="C538" s="34">
        <v>1550.89</v>
      </c>
      <c r="D538" s="35"/>
      <c r="E538" s="47">
        <v>85.05015266010993</v>
      </c>
      <c r="F538" s="44">
        <v>89.480140960531315</v>
      </c>
      <c r="G538" s="44">
        <v>152.90580990915754</v>
      </c>
      <c r="H538" s="44">
        <v>50.658604531644329</v>
      </c>
      <c r="I538" s="44">
        <v>206.30356679772859</v>
      </c>
      <c r="J538" s="44">
        <v>191.04672514082844</v>
      </c>
      <c r="K538" s="48">
        <v>775.44500000000028</v>
      </c>
      <c r="L538" s="37"/>
      <c r="M538" s="37"/>
    </row>
    <row r="539" spans="1:13" x14ac:dyDescent="0.2">
      <c r="A539" s="41" t="s">
        <v>482</v>
      </c>
      <c r="B539" s="37"/>
      <c r="C539" s="34">
        <v>2836.59</v>
      </c>
      <c r="D539" s="35"/>
      <c r="E539" s="47">
        <v>155.55739770979321</v>
      </c>
      <c r="F539" s="44">
        <v>163.6598811309851</v>
      </c>
      <c r="G539" s="44">
        <v>279.66592816396854</v>
      </c>
      <c r="H539" s="44">
        <v>92.654985865159347</v>
      </c>
      <c r="I539" s="44">
        <v>377.33084521969249</v>
      </c>
      <c r="J539" s="44">
        <v>349.42596191040144</v>
      </c>
      <c r="K539" s="48">
        <v>1418.2950000000001</v>
      </c>
      <c r="L539" s="37"/>
      <c r="M539" s="37"/>
    </row>
    <row r="540" spans="1:13" x14ac:dyDescent="0.2">
      <c r="A540" s="41" t="s">
        <v>483</v>
      </c>
      <c r="B540" s="37"/>
      <c r="C540" s="34">
        <v>5805.63</v>
      </c>
      <c r="D540" s="35"/>
      <c r="E540" s="47">
        <v>318.37829748603315</v>
      </c>
      <c r="F540" s="44">
        <v>334.9615967378017</v>
      </c>
      <c r="G540" s="44">
        <v>572.39040627181953</v>
      </c>
      <c r="H540" s="44">
        <v>189.63634701819615</v>
      </c>
      <c r="I540" s="44">
        <v>772.28054633655313</v>
      </c>
      <c r="J540" s="44">
        <v>715.16780614959646</v>
      </c>
      <c r="K540" s="48">
        <v>2902.8150000000001</v>
      </c>
      <c r="L540" s="37"/>
      <c r="M540" s="37"/>
    </row>
    <row r="541" spans="1:13" x14ac:dyDescent="0.2">
      <c r="A541" s="41" t="s">
        <v>484</v>
      </c>
      <c r="B541" s="37"/>
      <c r="C541" s="34">
        <v>1208.8399999999999</v>
      </c>
      <c r="D541" s="35"/>
      <c r="E541" s="47">
        <v>66.292275107613861</v>
      </c>
      <c r="F541" s="44">
        <v>69.745226030684734</v>
      </c>
      <c r="G541" s="44">
        <v>119.18231418771542</v>
      </c>
      <c r="H541" s="44">
        <v>39.485809762157807</v>
      </c>
      <c r="I541" s="44">
        <v>160.8031541165177</v>
      </c>
      <c r="J541" s="44">
        <v>148.91122079531044</v>
      </c>
      <c r="K541" s="48">
        <v>604.41999999999996</v>
      </c>
      <c r="L541" s="37"/>
      <c r="M541" s="37"/>
    </row>
    <row r="542" spans="1:13" x14ac:dyDescent="0.2">
      <c r="A542" s="41" t="s">
        <v>485</v>
      </c>
      <c r="B542" s="37"/>
      <c r="C542" s="34">
        <v>816.21</v>
      </c>
      <c r="D542" s="35"/>
      <c r="E542" s="47">
        <v>44.760611715020609</v>
      </c>
      <c r="F542" s="44">
        <v>47.092047697383599</v>
      </c>
      <c r="G542" s="44">
        <v>80.472020005257278</v>
      </c>
      <c r="H542" s="44">
        <v>26.660858993721934</v>
      </c>
      <c r="I542" s="44">
        <v>108.5744535434325</v>
      </c>
      <c r="J542" s="44">
        <v>100.54500804518409</v>
      </c>
      <c r="K542" s="48">
        <v>408.10500000000002</v>
      </c>
      <c r="L542" s="37"/>
      <c r="M542" s="37"/>
    </row>
    <row r="543" spans="1:13" x14ac:dyDescent="0.2">
      <c r="A543" s="41" t="s">
        <v>486</v>
      </c>
      <c r="B543" s="37"/>
      <c r="C543" s="34">
        <v>399.55</v>
      </c>
      <c r="D543" s="35"/>
      <c r="E543" s="47">
        <v>21.911153270281527</v>
      </c>
      <c r="F543" s="44">
        <v>23.052434615466137</v>
      </c>
      <c r="G543" s="44">
        <v>39.392552888472999</v>
      </c>
      <c r="H543" s="44">
        <v>13.050987136817239</v>
      </c>
      <c r="I543" s="44">
        <v>53.1492176195813</v>
      </c>
      <c r="J543" s="44">
        <v>49.218654469380802</v>
      </c>
      <c r="K543" s="48">
        <v>199.77500000000001</v>
      </c>
      <c r="L543" s="37"/>
      <c r="M543" s="37"/>
    </row>
    <row r="544" spans="1:13" x14ac:dyDescent="0.2">
      <c r="A544" s="41" t="s">
        <v>487</v>
      </c>
      <c r="B544" s="37"/>
      <c r="C544" s="34">
        <v>3088.56</v>
      </c>
      <c r="D544" s="35"/>
      <c r="E544" s="47">
        <v>169.37532610301767</v>
      </c>
      <c r="F544" s="44">
        <v>178.19754087334275</v>
      </c>
      <c r="G544" s="44">
        <v>304.50822963139069</v>
      </c>
      <c r="H544" s="44">
        <v>100.88538813987799</v>
      </c>
      <c r="I544" s="44">
        <v>410.84857357310477</v>
      </c>
      <c r="J544" s="44">
        <v>380.46494167926608</v>
      </c>
      <c r="K544" s="48">
        <v>1544.28</v>
      </c>
      <c r="L544" s="37"/>
      <c r="M544" s="37"/>
    </row>
    <row r="545" spans="1:13" x14ac:dyDescent="0.2">
      <c r="A545" s="41" t="s">
        <v>488</v>
      </c>
      <c r="B545" s="37"/>
      <c r="C545" s="34">
        <v>1827.8</v>
      </c>
      <c r="D545" s="35"/>
      <c r="E545" s="47">
        <v>100.23578012118777</v>
      </c>
      <c r="F545" s="44">
        <v>105.45673880652987</v>
      </c>
      <c r="G545" s="44">
        <v>180.2070033025928</v>
      </c>
      <c r="H545" s="44">
        <v>59.703652330558256</v>
      </c>
      <c r="I545" s="44">
        <v>243.13888115397501</v>
      </c>
      <c r="J545" s="44">
        <v>225.15794428515639</v>
      </c>
      <c r="K545" s="48">
        <v>913.90000000000009</v>
      </c>
      <c r="L545" s="37"/>
      <c r="M545" s="37"/>
    </row>
    <row r="546" spans="1:13" x14ac:dyDescent="0.2">
      <c r="A546" s="41" t="s">
        <v>489</v>
      </c>
      <c r="B546" s="37"/>
      <c r="C546" s="34">
        <v>958.31</v>
      </c>
      <c r="D546" s="35"/>
      <c r="E546" s="47">
        <v>52.553315706278283</v>
      </c>
      <c r="F546" s="44">
        <v>55.290648520453892</v>
      </c>
      <c r="G546" s="44">
        <v>94.481985630215377</v>
      </c>
      <c r="H546" s="44">
        <v>31.302443957160126</v>
      </c>
      <c r="I546" s="44">
        <v>127.47697844330109</v>
      </c>
      <c r="J546" s="44">
        <v>118.0496277425912</v>
      </c>
      <c r="K546" s="48">
        <v>479.15499999999997</v>
      </c>
      <c r="L546" s="37"/>
      <c r="M546" s="37"/>
    </row>
    <row r="547" spans="1:13" x14ac:dyDescent="0.2">
      <c r="A547" s="41" t="s">
        <v>490</v>
      </c>
      <c r="B547" s="37"/>
      <c r="C547" s="34">
        <v>11298.19</v>
      </c>
      <c r="D547" s="35"/>
      <c r="E547" s="47">
        <v>619.58796838133412</v>
      </c>
      <c r="F547" s="44">
        <v>651.8603084673091</v>
      </c>
      <c r="G547" s="44">
        <v>1113.9145216343807</v>
      </c>
      <c r="H547" s="44">
        <v>369.04650822004049</v>
      </c>
      <c r="I547" s="44">
        <v>1502.9156776808341</v>
      </c>
      <c r="J547" s="44">
        <v>1391.7700156161018</v>
      </c>
      <c r="K547" s="48">
        <v>5649.0950000000003</v>
      </c>
      <c r="L547" s="37"/>
      <c r="M547" s="37"/>
    </row>
    <row r="548" spans="1:13" x14ac:dyDescent="0.2">
      <c r="A548" s="41" t="s">
        <v>491</v>
      </c>
      <c r="B548" s="37"/>
      <c r="C548" s="34">
        <v>37174.94</v>
      </c>
      <c r="D548" s="35"/>
      <c r="E548" s="47">
        <v>2038.6580106457754</v>
      </c>
      <c r="F548" s="44">
        <v>2144.8451349865518</v>
      </c>
      <c r="G548" s="44">
        <v>3665.1627833207622</v>
      </c>
      <c r="H548" s="44">
        <v>1214.290235895264</v>
      </c>
      <c r="I548" s="44">
        <v>4945.1106896630654</v>
      </c>
      <c r="J548" s="44">
        <v>4579.4031454885826</v>
      </c>
      <c r="K548" s="48">
        <v>18587.47</v>
      </c>
      <c r="L548" s="37"/>
      <c r="M548" s="37"/>
    </row>
    <row r="549" spans="1:13" x14ac:dyDescent="0.2">
      <c r="A549" s="41" t="s">
        <v>492</v>
      </c>
      <c r="B549" s="37"/>
      <c r="C549" s="34">
        <v>11052.12</v>
      </c>
      <c r="D549" s="35"/>
      <c r="E549" s="47">
        <v>606.09359349654335</v>
      </c>
      <c r="F549" s="44">
        <v>637.66305509269341</v>
      </c>
      <c r="G549" s="44">
        <v>1089.6539147284452</v>
      </c>
      <c r="H549" s="44">
        <v>361.00882481431756</v>
      </c>
      <c r="I549" s="44">
        <v>1470.1827832254462</v>
      </c>
      <c r="J549" s="44">
        <v>1361.4578286425556</v>
      </c>
      <c r="K549" s="48">
        <v>5526.0600000000013</v>
      </c>
      <c r="L549" s="37"/>
      <c r="M549" s="37"/>
    </row>
    <row r="550" spans="1:13" x14ac:dyDescent="0.2">
      <c r="A550" s="41" t="s">
        <v>493</v>
      </c>
      <c r="B550" s="37"/>
      <c r="C550" s="34">
        <v>13703.5</v>
      </c>
      <c r="D550" s="35"/>
      <c r="E550" s="47">
        <v>751.49415302040507</v>
      </c>
      <c r="F550" s="44">
        <v>790.63706107631128</v>
      </c>
      <c r="G550" s="44">
        <v>1351.0595632766604</v>
      </c>
      <c r="H550" s="44">
        <v>447.61407140376679</v>
      </c>
      <c r="I550" s="44">
        <v>1822.8764951819103</v>
      </c>
      <c r="J550" s="44">
        <v>1688.0686560409454</v>
      </c>
      <c r="K550" s="48">
        <v>6851.7499999999982</v>
      </c>
      <c r="L550" s="37"/>
      <c r="M550" s="37"/>
    </row>
    <row r="551" spans="1:13" x14ac:dyDescent="0.2">
      <c r="A551" s="41" t="s">
        <v>494</v>
      </c>
      <c r="B551" s="37"/>
      <c r="C551" s="34">
        <v>185785.8</v>
      </c>
      <c r="D551" s="35"/>
      <c r="E551" s="47">
        <v>10188.414814771291</v>
      </c>
      <c r="F551" s="44">
        <v>10719.096501018817</v>
      </c>
      <c r="G551" s="44">
        <v>18317.049061262085</v>
      </c>
      <c r="H551" s="44">
        <v>6068.5473307553502</v>
      </c>
      <c r="I551" s="44">
        <v>24713.727730767128</v>
      </c>
      <c r="J551" s="44">
        <v>22886.064561425323</v>
      </c>
      <c r="K551" s="48">
        <v>92892.9</v>
      </c>
      <c r="L551" s="37"/>
      <c r="M551" s="37"/>
    </row>
    <row r="552" spans="1:13" x14ac:dyDescent="0.2">
      <c r="A552" s="41" t="s">
        <v>495</v>
      </c>
      <c r="B552" s="37"/>
      <c r="C552" s="34">
        <v>1858.91</v>
      </c>
      <c r="D552" s="35"/>
      <c r="E552" s="47">
        <v>101.94183938345397</v>
      </c>
      <c r="F552" s="44">
        <v>107.25166119643639</v>
      </c>
      <c r="G552" s="44">
        <v>183.27420971070291</v>
      </c>
      <c r="H552" s="44">
        <v>60.719836061821887</v>
      </c>
      <c r="I552" s="44">
        <v>247.27721718236987</v>
      </c>
      <c r="J552" s="44">
        <v>228.99023646521505</v>
      </c>
      <c r="K552" s="48">
        <v>929.45500000000004</v>
      </c>
      <c r="L552" s="37"/>
      <c r="M552" s="37"/>
    </row>
    <row r="553" spans="1:13" x14ac:dyDescent="0.2">
      <c r="A553" s="41" t="s">
        <v>496</v>
      </c>
      <c r="B553" s="37"/>
      <c r="C553" s="34">
        <v>2108.39</v>
      </c>
      <c r="D553" s="35"/>
      <c r="E553" s="47">
        <v>115.62321722820388</v>
      </c>
      <c r="F553" s="44">
        <v>121.64565791240807</v>
      </c>
      <c r="G553" s="44">
        <v>207.87101635471799</v>
      </c>
      <c r="H553" s="44">
        <v>68.868904440981353</v>
      </c>
      <c r="I553" s="44">
        <v>280.46371902627709</v>
      </c>
      <c r="J553" s="44">
        <v>259.72248503741156</v>
      </c>
      <c r="K553" s="48">
        <v>1054.1949999999999</v>
      </c>
      <c r="L553" s="37"/>
      <c r="M553" s="37"/>
    </row>
    <row r="554" spans="1:13" x14ac:dyDescent="0.2">
      <c r="A554" s="41" t="s">
        <v>497</v>
      </c>
      <c r="B554" s="37"/>
      <c r="C554" s="34">
        <v>2950.75</v>
      </c>
      <c r="D554" s="35"/>
      <c r="E554" s="47">
        <v>161.81788390009564</v>
      </c>
      <c r="F554" s="44">
        <v>170.24645586681694</v>
      </c>
      <c r="G554" s="44">
        <v>290.92122496724238</v>
      </c>
      <c r="H554" s="44">
        <v>96.383932659150219</v>
      </c>
      <c r="I554" s="44">
        <v>392.51671603298593</v>
      </c>
      <c r="J554" s="44">
        <v>363.48878657370892</v>
      </c>
      <c r="K554" s="48">
        <v>1475.375</v>
      </c>
      <c r="L554" s="37"/>
      <c r="M554" s="37"/>
    </row>
    <row r="555" spans="1:13" x14ac:dyDescent="0.2">
      <c r="A555" s="41" t="s">
        <v>498</v>
      </c>
      <c r="B555" s="37"/>
      <c r="C555" s="34">
        <v>3879.96</v>
      </c>
      <c r="D555" s="35"/>
      <c r="E555" s="47">
        <v>212.775367895286</v>
      </c>
      <c r="F555" s="44">
        <v>223.85815094637468</v>
      </c>
      <c r="G555" s="44">
        <v>382.53417470944743</v>
      </c>
      <c r="H555" s="44">
        <v>126.73584795736559</v>
      </c>
      <c r="I555" s="44">
        <v>516.12273406399868</v>
      </c>
      <c r="J555" s="44">
        <v>477.95372442752785</v>
      </c>
      <c r="K555" s="48">
        <v>1939.9800000000005</v>
      </c>
      <c r="L555" s="37"/>
      <c r="M555" s="37"/>
    </row>
    <row r="556" spans="1:13" x14ac:dyDescent="0.2">
      <c r="A556" s="41" t="s">
        <v>499</v>
      </c>
      <c r="B556" s="37"/>
      <c r="C556" s="34">
        <v>314.72000000000003</v>
      </c>
      <c r="D556" s="35"/>
      <c r="E556" s="47">
        <v>17.259111893938186</v>
      </c>
      <c r="F556" s="44">
        <v>18.15808339927294</v>
      </c>
      <c r="G556" s="44">
        <v>31.028968201877671</v>
      </c>
      <c r="H556" s="44">
        <v>10.28008177124045</v>
      </c>
      <c r="I556" s="44">
        <v>41.864902438329693</v>
      </c>
      <c r="J556" s="44">
        <v>38.768852295341077</v>
      </c>
      <c r="K556" s="48">
        <v>157.36000000000001</v>
      </c>
      <c r="L556" s="37"/>
      <c r="M556" s="37"/>
    </row>
    <row r="557" spans="1:13" x14ac:dyDescent="0.2">
      <c r="A557" s="41" t="s">
        <v>500</v>
      </c>
      <c r="B557" s="37"/>
      <c r="C557" s="34">
        <v>11356.44</v>
      </c>
      <c r="D557" s="35"/>
      <c r="E557" s="47">
        <v>622.78237378239498</v>
      </c>
      <c r="F557" s="44">
        <v>655.22110014882799</v>
      </c>
      <c r="G557" s="44">
        <v>1119.6575230253291</v>
      </c>
      <c r="H557" s="44">
        <v>370.94919874868413</v>
      </c>
      <c r="I557" s="44">
        <v>1510.6642496401396</v>
      </c>
      <c r="J557" s="44">
        <v>1398.9455546546235</v>
      </c>
      <c r="K557" s="48">
        <v>5678.2199999999993</v>
      </c>
      <c r="L557" s="37"/>
      <c r="M557" s="37"/>
    </row>
    <row r="558" spans="1:13" x14ac:dyDescent="0.2">
      <c r="A558" s="41" t="s">
        <v>501</v>
      </c>
      <c r="B558" s="37"/>
      <c r="C558" s="34">
        <v>5837.4</v>
      </c>
      <c r="D558" s="35"/>
      <c r="E558" s="47">
        <v>320.12055086958173</v>
      </c>
      <c r="F558" s="44">
        <v>336.79459848409965</v>
      </c>
      <c r="G558" s="44">
        <v>575.52268359697723</v>
      </c>
      <c r="H558" s="44">
        <v>190.6740891314152</v>
      </c>
      <c r="I558" s="44">
        <v>776.50667734337094</v>
      </c>
      <c r="J558" s="44">
        <v>719.081400574555</v>
      </c>
      <c r="K558" s="48">
        <v>2918.7</v>
      </c>
      <c r="L558" s="37"/>
      <c r="M558" s="37"/>
    </row>
    <row r="559" spans="1:13" x14ac:dyDescent="0.2">
      <c r="A559" s="41" t="s">
        <v>502</v>
      </c>
      <c r="B559" s="37"/>
      <c r="C559" s="34">
        <v>6862.09</v>
      </c>
      <c r="D559" s="35"/>
      <c r="E559" s="47">
        <v>376.31411774362698</v>
      </c>
      <c r="F559" s="44">
        <v>395.91510712162187</v>
      </c>
      <c r="G559" s="44">
        <v>676.54922600541033</v>
      </c>
      <c r="H559" s="44">
        <v>224.1447836858521</v>
      </c>
      <c r="I559" s="44">
        <v>912.81370225291619</v>
      </c>
      <c r="J559" s="44">
        <v>845.30806319057262</v>
      </c>
      <c r="K559" s="48">
        <v>3431.0450000000001</v>
      </c>
      <c r="L559" s="37"/>
      <c r="M559" s="37"/>
    </row>
    <row r="560" spans="1:13" x14ac:dyDescent="0.2">
      <c r="A560" s="41" t="s">
        <v>503</v>
      </c>
      <c r="B560" s="37"/>
      <c r="C560" s="34">
        <v>2189.9699999999998</v>
      </c>
      <c r="D560" s="35"/>
      <c r="E560" s="47">
        <v>120.09702997702023</v>
      </c>
      <c r="F560" s="44">
        <v>126.3524971463706</v>
      </c>
      <c r="G560" s="44">
        <v>215.91417607100288</v>
      </c>
      <c r="H560" s="44">
        <v>71.533651107535093</v>
      </c>
      <c r="I560" s="44">
        <v>291.31571045014255</v>
      </c>
      <c r="J560" s="44">
        <v>269.77193524792858</v>
      </c>
      <c r="K560" s="48">
        <v>1094.9849999999999</v>
      </c>
      <c r="L560" s="37"/>
      <c r="M560" s="37"/>
    </row>
    <row r="561" spans="1:13" x14ac:dyDescent="0.2">
      <c r="A561" s="41" t="s">
        <v>504</v>
      </c>
      <c r="B561" s="37"/>
      <c r="C561" s="34">
        <v>4759.42</v>
      </c>
      <c r="D561" s="35"/>
      <c r="E561" s="47">
        <v>261.00458289987063</v>
      </c>
      <c r="F561" s="44">
        <v>274.59947029793977</v>
      </c>
      <c r="G561" s="44">
        <v>469.24215759843861</v>
      </c>
      <c r="H561" s="44">
        <v>155.4627185551513</v>
      </c>
      <c r="I561" s="44">
        <v>633.1108730396387</v>
      </c>
      <c r="J561" s="44">
        <v>586.29019760896097</v>
      </c>
      <c r="K561" s="48">
        <v>2379.71</v>
      </c>
      <c r="L561" s="37"/>
      <c r="M561" s="37"/>
    </row>
    <row r="562" spans="1:13" x14ac:dyDescent="0.2">
      <c r="A562" s="41" t="s">
        <v>505</v>
      </c>
      <c r="B562" s="37"/>
      <c r="C562" s="34">
        <v>2162.66</v>
      </c>
      <c r="D562" s="35"/>
      <c r="E562" s="47">
        <v>118.59936111001637</v>
      </c>
      <c r="F562" s="44">
        <v>124.77681953568764</v>
      </c>
      <c r="G562" s="44">
        <v>213.22162039740959</v>
      </c>
      <c r="H562" s="44">
        <v>70.641591393590716</v>
      </c>
      <c r="I562" s="44">
        <v>287.68286066115303</v>
      </c>
      <c r="J562" s="44">
        <v>266.40774690214261</v>
      </c>
      <c r="K562" s="48">
        <v>1081.33</v>
      </c>
      <c r="L562" s="37"/>
      <c r="M562" s="37"/>
    </row>
    <row r="563" spans="1:13" x14ac:dyDescent="0.2">
      <c r="A563" s="41" t="s">
        <v>506</v>
      </c>
      <c r="B563" s="37"/>
      <c r="C563" s="34">
        <v>7019.07</v>
      </c>
      <c r="D563" s="35"/>
      <c r="E563" s="47">
        <v>384.92283465106982</v>
      </c>
      <c r="F563" s="44">
        <v>404.97222434333599</v>
      </c>
      <c r="G563" s="44">
        <v>692.02624503289735</v>
      </c>
      <c r="H563" s="44">
        <v>229.27241216974039</v>
      </c>
      <c r="I563" s="44">
        <v>933.69560484814042</v>
      </c>
      <c r="J563" s="44">
        <v>864.64567895481582</v>
      </c>
      <c r="K563" s="48">
        <v>3509.5349999999999</v>
      </c>
      <c r="L563" s="37"/>
      <c r="M563" s="37"/>
    </row>
    <row r="564" spans="1:13" x14ac:dyDescent="0.2">
      <c r="A564" s="41" t="s">
        <v>507</v>
      </c>
      <c r="B564" s="37"/>
      <c r="C564" s="34">
        <v>23307.24</v>
      </c>
      <c r="D564" s="35"/>
      <c r="E564" s="47">
        <v>1278.1591989669289</v>
      </c>
      <c r="F564" s="44">
        <v>1344.7343916080015</v>
      </c>
      <c r="G564" s="44">
        <v>2297.9143646210323</v>
      </c>
      <c r="H564" s="44">
        <v>761.31270037470222</v>
      </c>
      <c r="I564" s="44">
        <v>3100.3918680310603</v>
      </c>
      <c r="J564" s="44">
        <v>2871.1074763982756</v>
      </c>
      <c r="K564" s="48">
        <v>11653.62</v>
      </c>
      <c r="L564" s="37"/>
      <c r="M564" s="37"/>
    </row>
    <row r="565" spans="1:13" x14ac:dyDescent="0.2">
      <c r="A565" s="41" t="s">
        <v>508</v>
      </c>
      <c r="B565" s="37"/>
      <c r="C565" s="34">
        <v>5466.42</v>
      </c>
      <c r="D565" s="35"/>
      <c r="E565" s="47">
        <v>299.77616433420684</v>
      </c>
      <c r="F565" s="44">
        <v>315.39053843242749</v>
      </c>
      <c r="G565" s="44">
        <v>538.94691267827943</v>
      </c>
      <c r="H565" s="44">
        <v>178.55631861954822</v>
      </c>
      <c r="I565" s="44">
        <v>727.15791810795042</v>
      </c>
      <c r="J565" s="44">
        <v>673.38214782758757</v>
      </c>
      <c r="K565" s="48">
        <v>2733.21</v>
      </c>
      <c r="L565" s="37"/>
      <c r="M565" s="37"/>
    </row>
    <row r="566" spans="1:13" x14ac:dyDescent="0.2">
      <c r="A566" s="41" t="s">
        <v>509</v>
      </c>
      <c r="B566" s="37"/>
      <c r="C566" s="34">
        <v>981.97</v>
      </c>
      <c r="D566" s="35"/>
      <c r="E566" s="47">
        <v>53.850820114674889</v>
      </c>
      <c r="F566" s="44">
        <v>56.655735751093189</v>
      </c>
      <c r="G566" s="44">
        <v>96.814679414075414</v>
      </c>
      <c r="H566" s="44">
        <v>32.075279286047866</v>
      </c>
      <c r="I566" s="44">
        <v>130.62429539707233</v>
      </c>
      <c r="J566" s="44">
        <v>120.96419003703633</v>
      </c>
      <c r="K566" s="48">
        <v>490.98500000000001</v>
      </c>
      <c r="L566" s="37"/>
      <c r="M566" s="37"/>
    </row>
    <row r="567" spans="1:13" x14ac:dyDescent="0.2">
      <c r="A567" s="41" t="s">
        <v>510</v>
      </c>
      <c r="B567" s="37"/>
      <c r="C567" s="34">
        <v>6595.29</v>
      </c>
      <c r="D567" s="35"/>
      <c r="E567" s="47">
        <v>361.68291841310236</v>
      </c>
      <c r="F567" s="44">
        <v>380.52181578034703</v>
      </c>
      <c r="G567" s="44">
        <v>650.24480075038684</v>
      </c>
      <c r="H567" s="44">
        <v>215.42997110143753</v>
      </c>
      <c r="I567" s="44">
        <v>877.32324733887708</v>
      </c>
      <c r="J567" s="44">
        <v>812.44224661584906</v>
      </c>
      <c r="K567" s="48">
        <v>3297.645</v>
      </c>
      <c r="L567" s="37"/>
      <c r="M567" s="37"/>
    </row>
    <row r="568" spans="1:13" x14ac:dyDescent="0.2">
      <c r="A568" s="41" t="s">
        <v>511</v>
      </c>
      <c r="B568" s="37"/>
      <c r="C568" s="34">
        <v>2207259.66</v>
      </c>
      <c r="D568" s="35"/>
      <c r="E568" s="47">
        <v>121045.18763000749</v>
      </c>
      <c r="F568" s="44">
        <v>127350.04127519965</v>
      </c>
      <c r="G568" s="44">
        <v>217618.80339167296</v>
      </c>
      <c r="H568" s="44">
        <v>72098.404280504561</v>
      </c>
      <c r="I568" s="44">
        <v>293615.62761172076</v>
      </c>
      <c r="J568" s="44">
        <v>271901.76581089466</v>
      </c>
      <c r="K568" s="48">
        <v>1103629.83</v>
      </c>
      <c r="L568" s="37"/>
      <c r="M568" s="37"/>
    </row>
    <row r="569" spans="1:13" x14ac:dyDescent="0.2">
      <c r="A569" s="41" t="s">
        <v>512</v>
      </c>
      <c r="B569" s="37"/>
      <c r="C569" s="34">
        <v>1786.81</v>
      </c>
      <c r="D569" s="35"/>
      <c r="E569" s="47">
        <v>97.987905831239473</v>
      </c>
      <c r="F569" s="44">
        <v>103.0917799906421</v>
      </c>
      <c r="G569" s="44">
        <v>176.16570498473891</v>
      </c>
      <c r="H569" s="44">
        <v>58.364746154264573</v>
      </c>
      <c r="I569" s="44">
        <v>237.68628090312617</v>
      </c>
      <c r="J569" s="44">
        <v>220.10858213598874</v>
      </c>
      <c r="K569" s="48">
        <v>893.40499999999997</v>
      </c>
      <c r="L569" s="37"/>
      <c r="M569" s="37"/>
    </row>
    <row r="570" spans="1:13" x14ac:dyDescent="0.2">
      <c r="A570" s="41" t="s">
        <v>513</v>
      </c>
      <c r="B570" s="37"/>
      <c r="C570" s="34">
        <v>3238.37</v>
      </c>
      <c r="D570" s="35"/>
      <c r="E570" s="47">
        <v>177.59084323834711</v>
      </c>
      <c r="F570" s="44">
        <v>186.84097781425874</v>
      </c>
      <c r="G570" s="44">
        <v>319.27834187822373</v>
      </c>
      <c r="H570" s="44">
        <v>105.77881420161393</v>
      </c>
      <c r="I570" s="44">
        <v>430.7767034481879</v>
      </c>
      <c r="J570" s="44">
        <v>398.91931941936855</v>
      </c>
      <c r="K570" s="48">
        <v>1619.1849999999999</v>
      </c>
      <c r="L570" s="37"/>
      <c r="M570" s="37"/>
    </row>
    <row r="571" spans="1:13" x14ac:dyDescent="0.2">
      <c r="A571" s="41" t="s">
        <v>514</v>
      </c>
      <c r="B571" s="37"/>
      <c r="C571" s="34">
        <v>148731.12</v>
      </c>
      <c r="D571" s="35"/>
      <c r="E571" s="47">
        <v>8156.3518117397925</v>
      </c>
      <c r="F571" s="44">
        <v>8581.1898863347469</v>
      </c>
      <c r="G571" s="44">
        <v>14663.742987765796</v>
      </c>
      <c r="H571" s="44">
        <v>4858.1852933660903</v>
      </c>
      <c r="I571" s="44">
        <v>19784.614350354299</v>
      </c>
      <c r="J571" s="44">
        <v>18321.475670439275</v>
      </c>
      <c r="K571" s="48">
        <v>74365.56</v>
      </c>
      <c r="L571" s="37"/>
      <c r="M571" s="37"/>
    </row>
    <row r="572" spans="1:13" x14ac:dyDescent="0.2">
      <c r="A572" s="41" t="s">
        <v>515</v>
      </c>
      <c r="B572" s="37"/>
      <c r="C572" s="34">
        <v>6773230.7699999996</v>
      </c>
      <c r="D572" s="35"/>
      <c r="E572" s="47">
        <v>371441.11509562493</v>
      </c>
      <c r="F572" s="44">
        <v>390788.28547337843</v>
      </c>
      <c r="G572" s="44">
        <v>667788.39027169987</v>
      </c>
      <c r="H572" s="44">
        <v>221242.26668493234</v>
      </c>
      <c r="I572" s="44">
        <v>900993.40803998045</v>
      </c>
      <c r="J572" s="44">
        <v>834361.91943438374</v>
      </c>
      <c r="K572" s="48">
        <v>3386615.3849999998</v>
      </c>
      <c r="L572" s="37"/>
      <c r="M572" s="37"/>
    </row>
    <row r="573" spans="1:13" x14ac:dyDescent="0.2">
      <c r="A573" s="41" t="s">
        <v>516</v>
      </c>
      <c r="B573" s="37"/>
      <c r="C573" s="34">
        <v>1477.21</v>
      </c>
      <c r="D573" s="35"/>
      <c r="E573" s="47">
        <v>81.009572575128473</v>
      </c>
      <c r="F573" s="44">
        <v>85.229100083375641</v>
      </c>
      <c r="G573" s="44">
        <v>145.64152935147342</v>
      </c>
      <c r="H573" s="44">
        <v>48.251905164254282</v>
      </c>
      <c r="I573" s="44">
        <v>196.50245466104795</v>
      </c>
      <c r="J573" s="44">
        <v>181.97043816472038</v>
      </c>
      <c r="K573" s="48">
        <v>738.60500000000013</v>
      </c>
      <c r="L573" s="37"/>
      <c r="M573" s="37"/>
    </row>
    <row r="574" spans="1:13" x14ac:dyDescent="0.2">
      <c r="A574" s="41" t="s">
        <v>516</v>
      </c>
      <c r="B574" s="37"/>
      <c r="C574" s="34">
        <v>1217.17</v>
      </c>
      <c r="D574" s="35"/>
      <c r="E574" s="47">
        <v>66.749088789860011</v>
      </c>
      <c r="F574" s="44">
        <v>70.225833665140584</v>
      </c>
      <c r="G574" s="44">
        <v>120.00358803469574</v>
      </c>
      <c r="H574" s="44">
        <v>39.757902673807635</v>
      </c>
      <c r="I574" s="44">
        <v>161.9112331623721</v>
      </c>
      <c r="J574" s="44">
        <v>149.93735367412398</v>
      </c>
      <c r="K574" s="48">
        <v>608.58500000000004</v>
      </c>
      <c r="L574" s="37"/>
      <c r="M574" s="37"/>
    </row>
    <row r="575" spans="1:13" x14ac:dyDescent="0.2">
      <c r="A575" s="41" t="s">
        <v>516</v>
      </c>
      <c r="B575" s="37"/>
      <c r="C575" s="34">
        <v>5.35</v>
      </c>
      <c r="D575" s="35"/>
      <c r="E575" s="47">
        <v>0.29339174069830098</v>
      </c>
      <c r="F575" s="44">
        <v>0.30867357074895213</v>
      </c>
      <c r="G575" s="44">
        <v>0.52746879728026663</v>
      </c>
      <c r="H575" s="44">
        <v>0.17475355069946746</v>
      </c>
      <c r="I575" s="44">
        <v>0.71167141600490536</v>
      </c>
      <c r="J575" s="44">
        <v>0.65904092456810726</v>
      </c>
      <c r="K575" s="48">
        <v>2.6749999999999998</v>
      </c>
      <c r="L575" s="37"/>
      <c r="M575" s="37"/>
    </row>
    <row r="576" spans="1:13" x14ac:dyDescent="0.2">
      <c r="A576" s="41" t="s">
        <v>516</v>
      </c>
      <c r="B576" s="37"/>
      <c r="C576" s="34">
        <v>1387.7</v>
      </c>
      <c r="D576" s="35"/>
      <c r="E576" s="47">
        <v>76.100881975146237</v>
      </c>
      <c r="F576" s="44">
        <v>80.064731612770274</v>
      </c>
      <c r="G576" s="44">
        <v>136.81653270763107</v>
      </c>
      <c r="H576" s="44">
        <v>45.328131272084313</v>
      </c>
      <c r="I576" s="44">
        <v>184.59559326916028</v>
      </c>
      <c r="J576" s="44">
        <v>170.94412916320798</v>
      </c>
      <c r="K576" s="48">
        <v>693.85000000000014</v>
      </c>
      <c r="L576" s="37"/>
      <c r="M576" s="37"/>
    </row>
    <row r="577" spans="1:13" x14ac:dyDescent="0.2">
      <c r="A577" s="41" t="s">
        <v>516</v>
      </c>
      <c r="B577" s="37"/>
      <c r="C577" s="34">
        <v>719.64</v>
      </c>
      <c r="D577" s="35"/>
      <c r="E577" s="47">
        <v>39.464753696472023</v>
      </c>
      <c r="F577" s="44">
        <v>41.520345505378678</v>
      </c>
      <c r="G577" s="44">
        <v>70.950961733602071</v>
      </c>
      <c r="H577" s="44">
        <v>23.506475743058836</v>
      </c>
      <c r="I577" s="44">
        <v>95.728451927807498</v>
      </c>
      <c r="J577" s="44">
        <v>88.649011393680894</v>
      </c>
      <c r="K577" s="48">
        <v>359.82</v>
      </c>
      <c r="L577" s="37"/>
      <c r="M577" s="37"/>
    </row>
    <row r="578" spans="1:13" x14ac:dyDescent="0.2">
      <c r="A578" s="41" t="s">
        <v>516</v>
      </c>
      <c r="B578" s="37"/>
      <c r="C578" s="34">
        <v>16450.419999999998</v>
      </c>
      <c r="D578" s="35"/>
      <c r="E578" s="47">
        <v>902.134085797784</v>
      </c>
      <c r="F578" s="44">
        <v>949.12334237756579</v>
      </c>
      <c r="G578" s="44">
        <v>1621.8847200290174</v>
      </c>
      <c r="H578" s="44">
        <v>537.34005710234271</v>
      </c>
      <c r="I578" s="44">
        <v>2188.2791953785822</v>
      </c>
      <c r="J578" s="44">
        <v>2026.4485993147071</v>
      </c>
      <c r="K578" s="48">
        <v>8225.2099999999991</v>
      </c>
      <c r="L578" s="37"/>
      <c r="M578" s="37"/>
    </row>
    <row r="579" spans="1:13" x14ac:dyDescent="0.2">
      <c r="A579" s="41" t="s">
        <v>517</v>
      </c>
      <c r="B579" s="37"/>
      <c r="C579" s="34">
        <v>1860.08</v>
      </c>
      <c r="D579" s="35"/>
      <c r="E579" s="47">
        <v>102.00600168936369</v>
      </c>
      <c r="F579" s="44">
        <v>107.31916551003943</v>
      </c>
      <c r="G579" s="44">
        <v>183.38956270001464</v>
      </c>
      <c r="H579" s="44">
        <v>60.758053193470175</v>
      </c>
      <c r="I579" s="44">
        <v>247.43285373502886</v>
      </c>
      <c r="J579" s="44">
        <v>229.13436317208317</v>
      </c>
      <c r="K579" s="48">
        <v>930.04</v>
      </c>
      <c r="L579" s="37"/>
      <c r="M579" s="37"/>
    </row>
    <row r="580" spans="1:13" x14ac:dyDescent="0.2">
      <c r="A580" s="41" t="s">
        <v>518</v>
      </c>
      <c r="B580" s="37"/>
      <c r="C580" s="34">
        <v>951.84</v>
      </c>
      <c r="D580" s="35"/>
      <c r="E580" s="47">
        <v>52.198503638555295</v>
      </c>
      <c r="F580" s="44">
        <v>54.917355435828526</v>
      </c>
      <c r="G580" s="44">
        <v>93.844093458551214</v>
      </c>
      <c r="H580" s="44">
        <v>31.091106485566566</v>
      </c>
      <c r="I580" s="44">
        <v>126.6163216093662</v>
      </c>
      <c r="J580" s="44">
        <v>117.2526193721322</v>
      </c>
      <c r="K580" s="48">
        <v>475.92</v>
      </c>
      <c r="L580" s="37"/>
      <c r="M580" s="37"/>
    </row>
    <row r="581" spans="1:13" x14ac:dyDescent="0.2">
      <c r="A581" s="41" t="s">
        <v>519</v>
      </c>
      <c r="B581" s="37"/>
      <c r="C581" s="34">
        <v>1553383.09</v>
      </c>
      <c r="D581" s="35"/>
      <c r="E581" s="47">
        <v>85186.872662879556</v>
      </c>
      <c r="F581" s="44">
        <v>89623.98226754037</v>
      </c>
      <c r="G581" s="44">
        <v>153151.60938276714</v>
      </c>
      <c r="H581" s="44">
        <v>50740.039359628128</v>
      </c>
      <c r="I581" s="44">
        <v>206635.20434735989</v>
      </c>
      <c r="J581" s="44">
        <v>191353.83697982496</v>
      </c>
      <c r="K581" s="48">
        <v>776691.54500000004</v>
      </c>
      <c r="L581" s="37"/>
      <c r="M581" s="37"/>
    </row>
    <row r="582" spans="1:13" x14ac:dyDescent="0.2">
      <c r="A582" s="41" t="s">
        <v>520</v>
      </c>
      <c r="B582" s="37"/>
      <c r="C582" s="34">
        <v>2748.23</v>
      </c>
      <c r="D582" s="35"/>
      <c r="E582" s="47">
        <v>150.71177262416666</v>
      </c>
      <c r="F582" s="44">
        <v>158.56186305409207</v>
      </c>
      <c r="G582" s="44">
        <v>270.95431266346674</v>
      </c>
      <c r="H582" s="44">
        <v>89.768775820335975</v>
      </c>
      <c r="I582" s="44">
        <v>365.5769599265721</v>
      </c>
      <c r="J582" s="44">
        <v>338.54131591136621</v>
      </c>
      <c r="K582" s="48">
        <v>1374.1149999999998</v>
      </c>
      <c r="L582" s="37"/>
      <c r="M582" s="37"/>
    </row>
    <row r="583" spans="1:13" x14ac:dyDescent="0.2">
      <c r="A583" s="41" t="s">
        <v>520</v>
      </c>
      <c r="B583" s="37"/>
      <c r="C583" s="34">
        <v>16860.62</v>
      </c>
      <c r="D583" s="35"/>
      <c r="E583" s="47">
        <v>924.62928057057707</v>
      </c>
      <c r="F583" s="44">
        <v>972.79023933480323</v>
      </c>
      <c r="G583" s="44">
        <v>1662.327280897123</v>
      </c>
      <c r="H583" s="44">
        <v>550.73891812980469</v>
      </c>
      <c r="I583" s="44">
        <v>2242.8451046954442</v>
      </c>
      <c r="J583" s="44">
        <v>2076.9791763722469</v>
      </c>
      <c r="K583" s="48">
        <v>8430.31</v>
      </c>
      <c r="L583" s="37"/>
      <c r="M583" s="37"/>
    </row>
    <row r="584" spans="1:13" x14ac:dyDescent="0.2">
      <c r="A584" s="41" t="s">
        <v>521</v>
      </c>
      <c r="B584" s="37"/>
      <c r="C584" s="34">
        <v>93788.18</v>
      </c>
      <c r="D584" s="35"/>
      <c r="E584" s="47">
        <v>5143.304184509454</v>
      </c>
      <c r="F584" s="44">
        <v>5411.202320494478</v>
      </c>
      <c r="G584" s="44">
        <v>9246.7922436832068</v>
      </c>
      <c r="H584" s="44">
        <v>3063.5172838580897</v>
      </c>
      <c r="I584" s="44">
        <v>12475.956423387466</v>
      </c>
      <c r="J584" s="44">
        <v>11553.317544067302</v>
      </c>
      <c r="K584" s="48">
        <v>46894.09</v>
      </c>
      <c r="L584" s="37"/>
      <c r="M584" s="37"/>
    </row>
    <row r="585" spans="1:13" x14ac:dyDescent="0.2">
      <c r="A585" s="41" t="s">
        <v>522</v>
      </c>
      <c r="B585" s="37"/>
      <c r="C585" s="34">
        <v>563744.79</v>
      </c>
      <c r="D585" s="35"/>
      <c r="E585" s="47">
        <v>30915.526214523023</v>
      </c>
      <c r="F585" s="44">
        <v>32525.816321573493</v>
      </c>
      <c r="G585" s="44">
        <v>55580.894645666638</v>
      </c>
      <c r="H585" s="44">
        <v>18414.281073051523</v>
      </c>
      <c r="I585" s="44">
        <v>74990.851021437018</v>
      </c>
      <c r="J585" s="44">
        <v>69445.025723748317</v>
      </c>
      <c r="K585" s="48">
        <v>281872.39500000002</v>
      </c>
      <c r="L585" s="37"/>
      <c r="M585" s="37"/>
    </row>
    <row r="586" spans="1:13" x14ac:dyDescent="0.2">
      <c r="A586" s="41" t="s">
        <v>523</v>
      </c>
      <c r="B586" s="37"/>
      <c r="C586" s="34">
        <v>3069.43</v>
      </c>
      <c r="D586" s="35"/>
      <c r="E586" s="47">
        <v>168.32624498160484</v>
      </c>
      <c r="F586" s="44">
        <v>177.09381649793573</v>
      </c>
      <c r="G586" s="44">
        <v>302.62215895999418</v>
      </c>
      <c r="H586" s="44">
        <v>100.26052170532083</v>
      </c>
      <c r="I586" s="44">
        <v>408.30384942578257</v>
      </c>
      <c r="J586" s="44">
        <v>378.10840842936176</v>
      </c>
      <c r="K586" s="48">
        <v>1534.7149999999999</v>
      </c>
      <c r="L586" s="37"/>
      <c r="M586" s="37"/>
    </row>
    <row r="587" spans="1:13" x14ac:dyDescent="0.2">
      <c r="A587" s="41" t="s">
        <v>16</v>
      </c>
      <c r="B587" s="37"/>
      <c r="C587" s="34">
        <v>38343.660000000003</v>
      </c>
      <c r="D587" s="35"/>
      <c r="E587" s="47">
        <v>2102.7501218960406</v>
      </c>
      <c r="F587" s="44">
        <v>2212.2755977165921</v>
      </c>
      <c r="G587" s="44">
        <v>3780.3895744903684</v>
      </c>
      <c r="H587" s="44">
        <v>1252.4655573482512</v>
      </c>
      <c r="I587" s="44">
        <v>5100.5769732730196</v>
      </c>
      <c r="J587" s="44">
        <v>4723.3721752757301</v>
      </c>
      <c r="K587" s="48">
        <v>19171.830000000002</v>
      </c>
      <c r="L587" s="37"/>
      <c r="M587" s="37"/>
    </row>
    <row r="588" spans="1:13" x14ac:dyDescent="0.2">
      <c r="A588" s="41" t="s">
        <v>524</v>
      </c>
      <c r="B588" s="37"/>
      <c r="C588" s="34">
        <v>4925.26</v>
      </c>
      <c r="D588" s="35"/>
      <c r="E588" s="47">
        <v>270.09917846574092</v>
      </c>
      <c r="F588" s="44">
        <v>284.16777403121199</v>
      </c>
      <c r="G588" s="44">
        <v>485.59270439114135</v>
      </c>
      <c r="H588" s="44">
        <v>160.87975198468396</v>
      </c>
      <c r="I588" s="44">
        <v>655.171356708845</v>
      </c>
      <c r="J588" s="44">
        <v>606.71923441837691</v>
      </c>
      <c r="K588" s="48">
        <v>2462.63</v>
      </c>
      <c r="L588" s="37"/>
      <c r="M588" s="37"/>
    </row>
    <row r="589" spans="1:13" x14ac:dyDescent="0.2">
      <c r="A589" s="41" t="s">
        <v>525</v>
      </c>
      <c r="B589" s="37"/>
      <c r="C589" s="34">
        <v>1734.38</v>
      </c>
      <c r="D589" s="35"/>
      <c r="E589" s="47">
        <v>95.112666772396139</v>
      </c>
      <c r="F589" s="44">
        <v>100.06677899730236</v>
      </c>
      <c r="G589" s="44">
        <v>170.99651077139231</v>
      </c>
      <c r="H589" s="44">
        <v>56.652161357409796</v>
      </c>
      <c r="I589" s="44">
        <v>230.7119010262781</v>
      </c>
      <c r="J589" s="44">
        <v>213.64998107522132</v>
      </c>
      <c r="K589" s="48">
        <v>867.19</v>
      </c>
      <c r="L589" s="37"/>
      <c r="M589" s="37"/>
    </row>
    <row r="590" spans="1:13" x14ac:dyDescent="0.2">
      <c r="A590" s="41" t="s">
        <v>526</v>
      </c>
      <c r="B590" s="37"/>
      <c r="C590" s="34">
        <v>1081.3</v>
      </c>
      <c r="D590" s="35"/>
      <c r="E590" s="47">
        <v>59.298035367677173</v>
      </c>
      <c r="F590" s="44">
        <v>62.386678888007843</v>
      </c>
      <c r="G590" s="44">
        <v>106.60785242974809</v>
      </c>
      <c r="H590" s="44">
        <v>35.319815770342835</v>
      </c>
      <c r="I590" s="44">
        <v>143.83743964973911</v>
      </c>
      <c r="J590" s="44">
        <v>133.20017789448494</v>
      </c>
      <c r="K590" s="48">
        <v>540.65</v>
      </c>
      <c r="L590" s="37"/>
      <c r="M590" s="37"/>
    </row>
    <row r="591" spans="1:13" x14ac:dyDescent="0.2">
      <c r="A591" s="41" t="s">
        <v>527</v>
      </c>
      <c r="B591" s="37"/>
      <c r="C591" s="34">
        <v>989020.32</v>
      </c>
      <c r="D591" s="35"/>
      <c r="E591" s="47">
        <v>54237.456686129095</v>
      </c>
      <c r="F591" s="44">
        <v>57062.510975265664</v>
      </c>
      <c r="G591" s="44">
        <v>97509.786668438202</v>
      </c>
      <c r="H591" s="44">
        <v>32305.572454938978</v>
      </c>
      <c r="I591" s="44">
        <v>131562.14796112609</v>
      </c>
      <c r="J591" s="44">
        <v>121832.68525410193</v>
      </c>
      <c r="K591" s="48">
        <v>494510.16</v>
      </c>
      <c r="L591" s="37"/>
      <c r="M591" s="37"/>
    </row>
    <row r="592" spans="1:13" x14ac:dyDescent="0.2">
      <c r="A592" s="41" t="s">
        <v>528</v>
      </c>
      <c r="B592" s="37"/>
      <c r="C592" s="34">
        <v>237178.7</v>
      </c>
      <c r="D592" s="35"/>
      <c r="E592" s="47">
        <v>13006.779747581331</v>
      </c>
      <c r="F592" s="44">
        <v>13684.26097842888</v>
      </c>
      <c r="G592" s="44">
        <v>23383.993201775174</v>
      </c>
      <c r="H592" s="44">
        <v>7747.2560701465027</v>
      </c>
      <c r="I592" s="44">
        <v>31550.149771065917</v>
      </c>
      <c r="J592" s="44">
        <v>29216.910231002199</v>
      </c>
      <c r="K592" s="48">
        <v>118589.35</v>
      </c>
      <c r="L592" s="37"/>
      <c r="M592" s="37"/>
    </row>
    <row r="593" spans="1:13" x14ac:dyDescent="0.2">
      <c r="A593" s="41" t="s">
        <v>528</v>
      </c>
      <c r="B593" s="37"/>
      <c r="C593" s="34">
        <v>47991.56</v>
      </c>
      <c r="D593" s="35"/>
      <c r="E593" s="47">
        <v>2631.8368835938231</v>
      </c>
      <c r="F593" s="44">
        <v>2768.9207833668379</v>
      </c>
      <c r="G593" s="44">
        <v>4731.5982117390195</v>
      </c>
      <c r="H593" s="44">
        <v>1567.6066380572963</v>
      </c>
      <c r="I593" s="44">
        <v>6383.9666283148363</v>
      </c>
      <c r="J593" s="44">
        <v>5911.850854928186</v>
      </c>
      <c r="K593" s="48">
        <v>23995.78</v>
      </c>
      <c r="L593" s="37"/>
      <c r="M593" s="37"/>
    </row>
    <row r="594" spans="1:13" x14ac:dyDescent="0.2">
      <c r="A594" s="41" t="s">
        <v>528</v>
      </c>
      <c r="B594" s="37"/>
      <c r="C594" s="34">
        <v>1310709.94</v>
      </c>
      <c r="D594" s="35"/>
      <c r="E594" s="47">
        <v>71878.779597601053</v>
      </c>
      <c r="F594" s="44">
        <v>75622.713531952308</v>
      </c>
      <c r="G594" s="44">
        <v>129225.90572618513</v>
      </c>
      <c r="H594" s="44">
        <v>42813.311392913267</v>
      </c>
      <c r="I594" s="44">
        <v>174354.16803205691</v>
      </c>
      <c r="J594" s="44">
        <v>161460.09171929129</v>
      </c>
      <c r="K594" s="48">
        <v>655354.97</v>
      </c>
      <c r="L594" s="37"/>
      <c r="M594" s="37"/>
    </row>
    <row r="595" spans="1:13" x14ac:dyDescent="0.2">
      <c r="A595" s="41" t="s">
        <v>528</v>
      </c>
      <c r="B595" s="37"/>
      <c r="C595" s="34">
        <v>207517.33</v>
      </c>
      <c r="D595" s="35"/>
      <c r="E595" s="47">
        <v>11380.162742759579</v>
      </c>
      <c r="F595" s="44">
        <v>11972.918737081989</v>
      </c>
      <c r="G595" s="44">
        <v>20459.610555123771</v>
      </c>
      <c r="H595" s="44">
        <v>6778.3907007800217</v>
      </c>
      <c r="I595" s="44">
        <v>27604.514408720974</v>
      </c>
      <c r="J595" s="44">
        <v>25563.067855533645</v>
      </c>
      <c r="K595" s="48">
        <v>103758.66499999998</v>
      </c>
      <c r="L595" s="37"/>
      <c r="M595" s="37"/>
    </row>
    <row r="596" spans="1:13" x14ac:dyDescent="0.2">
      <c r="A596" s="41" t="s">
        <v>528</v>
      </c>
      <c r="B596" s="37"/>
      <c r="C596" s="34">
        <v>470301.99</v>
      </c>
      <c r="D596" s="35"/>
      <c r="E596" s="47">
        <v>25791.162523359802</v>
      </c>
      <c r="F596" s="44">
        <v>27134.541043670652</v>
      </c>
      <c r="G596" s="44">
        <v>46368.15421005906</v>
      </c>
      <c r="H596" s="44">
        <v>15362.04535579915</v>
      </c>
      <c r="I596" s="44">
        <v>62560.837976303708</v>
      </c>
      <c r="J596" s="44">
        <v>57934.253890807617</v>
      </c>
      <c r="K596" s="48">
        <v>235150.995</v>
      </c>
      <c r="L596" s="37"/>
      <c r="M596" s="37"/>
    </row>
    <row r="597" spans="1:13" x14ac:dyDescent="0.2">
      <c r="A597" s="41" t="s">
        <v>528</v>
      </c>
      <c r="B597" s="37"/>
      <c r="C597" s="34">
        <v>142286.21</v>
      </c>
      <c r="D597" s="35"/>
      <c r="E597" s="47">
        <v>7802.9156690213085</v>
      </c>
      <c r="F597" s="44">
        <v>8209.3443942121976</v>
      </c>
      <c r="G597" s="44">
        <v>14028.324496872419</v>
      </c>
      <c r="H597" s="44">
        <v>4647.6673669289858</v>
      </c>
      <c r="I597" s="44">
        <v>18927.295055826417</v>
      </c>
      <c r="J597" s="44">
        <v>17527.558017138668</v>
      </c>
      <c r="K597" s="48">
        <v>71143.104999999996</v>
      </c>
      <c r="L597" s="37"/>
      <c r="M597" s="37"/>
    </row>
    <row r="598" spans="1:13" x14ac:dyDescent="0.2">
      <c r="A598" s="41" t="s">
        <v>528</v>
      </c>
      <c r="B598" s="37"/>
      <c r="C598" s="34">
        <v>393557.19</v>
      </c>
      <c r="D598" s="35"/>
      <c r="E598" s="47">
        <v>21582.510100641492</v>
      </c>
      <c r="F598" s="44">
        <v>22706.673482471739</v>
      </c>
      <c r="G598" s="44">
        <v>38801.707975757265</v>
      </c>
      <c r="H598" s="44">
        <v>12855.236702019618</v>
      </c>
      <c r="I598" s="44">
        <v>52352.037885273196</v>
      </c>
      <c r="J598" s="44">
        <v>48480.428853836689</v>
      </c>
      <c r="K598" s="48">
        <v>196778.595</v>
      </c>
      <c r="L598" s="37"/>
      <c r="M598" s="37"/>
    </row>
    <row r="599" spans="1:13" x14ac:dyDescent="0.2">
      <c r="A599" s="41" t="s">
        <v>529</v>
      </c>
      <c r="B599" s="37"/>
      <c r="C599" s="34">
        <v>1161246.75</v>
      </c>
      <c r="D599" s="35"/>
      <c r="E599" s="47">
        <v>63682.281376213978</v>
      </c>
      <c r="F599" s="44">
        <v>66999.286138900148</v>
      </c>
      <c r="G599" s="44">
        <v>114489.98627441467</v>
      </c>
      <c r="H599" s="44">
        <v>37931.213607610625</v>
      </c>
      <c r="I599" s="44">
        <v>154472.17175768118</v>
      </c>
      <c r="J599" s="44">
        <v>143048.4358451794</v>
      </c>
      <c r="K599" s="48">
        <v>580623.375</v>
      </c>
      <c r="L599" s="37"/>
      <c r="M599" s="37"/>
    </row>
    <row r="600" spans="1:13" x14ac:dyDescent="0.2">
      <c r="A600" s="41" t="s">
        <v>530</v>
      </c>
      <c r="B600" s="37"/>
      <c r="C600" s="34">
        <v>522.80999999999995</v>
      </c>
      <c r="D600" s="35"/>
      <c r="E600" s="47">
        <v>28.670679617659577</v>
      </c>
      <c r="F600" s="44">
        <v>30.164042901543862</v>
      </c>
      <c r="G600" s="44">
        <v>51.545039608616108</v>
      </c>
      <c r="H600" s="44">
        <v>17.077178288072631</v>
      </c>
      <c r="I600" s="44">
        <v>69.545594953555991</v>
      </c>
      <c r="J600" s="44">
        <v>64.402464630551805</v>
      </c>
      <c r="K600" s="48">
        <v>261.40499999999997</v>
      </c>
      <c r="L600" s="37"/>
      <c r="M600" s="37"/>
    </row>
    <row r="601" spans="1:13" x14ac:dyDescent="0.2">
      <c r="A601" s="41" t="s">
        <v>530</v>
      </c>
      <c r="B601" s="37"/>
      <c r="C601" s="34">
        <v>42767.02</v>
      </c>
      <c r="D601" s="35"/>
      <c r="E601" s="47">
        <v>2345.3253163138415</v>
      </c>
      <c r="F601" s="44">
        <v>2467.485752091935</v>
      </c>
      <c r="G601" s="44">
        <v>4216.4988042357209</v>
      </c>
      <c r="H601" s="44">
        <v>1396.9511397822689</v>
      </c>
      <c r="I601" s="44">
        <v>5688.9842395719825</v>
      </c>
      <c r="J601" s="44">
        <v>5268.2647480042497</v>
      </c>
      <c r="K601" s="48">
        <v>21383.51</v>
      </c>
      <c r="L601" s="37"/>
      <c r="M601" s="37"/>
    </row>
    <row r="602" spans="1:13" x14ac:dyDescent="0.2">
      <c r="A602" s="41" t="s">
        <v>530</v>
      </c>
      <c r="B602" s="37"/>
      <c r="C602" s="34">
        <v>321642.56</v>
      </c>
      <c r="D602" s="35"/>
      <c r="E602" s="47">
        <v>17638.74216094537</v>
      </c>
      <c r="F602" s="44">
        <v>18557.487383183947</v>
      </c>
      <c r="G602" s="44">
        <v>31711.479304176828</v>
      </c>
      <c r="H602" s="44">
        <v>10506.201760012435</v>
      </c>
      <c r="I602" s="44">
        <v>42785.760022923881</v>
      </c>
      <c r="J602" s="44">
        <v>39621.609368757563</v>
      </c>
      <c r="K602" s="48">
        <v>160821.28000000003</v>
      </c>
      <c r="L602" s="37"/>
      <c r="M602" s="37"/>
    </row>
    <row r="603" spans="1:13" x14ac:dyDescent="0.2">
      <c r="A603" s="41" t="s">
        <v>530</v>
      </c>
      <c r="B603" s="37"/>
      <c r="C603" s="34">
        <v>752249.35</v>
      </c>
      <c r="D603" s="35"/>
      <c r="E603" s="47">
        <v>41253.036679563636</v>
      </c>
      <c r="F603" s="44">
        <v>43401.774384687524</v>
      </c>
      <c r="G603" s="44">
        <v>74165.992504553709</v>
      </c>
      <c r="H603" s="44">
        <v>24571.634565208682</v>
      </c>
      <c r="I603" s="44">
        <v>100066.23553332144</v>
      </c>
      <c r="J603" s="44">
        <v>92666.001332664993</v>
      </c>
      <c r="K603" s="48">
        <v>376124.67499999999</v>
      </c>
      <c r="L603" s="37"/>
      <c r="M603" s="37"/>
    </row>
    <row r="604" spans="1:13" x14ac:dyDescent="0.2">
      <c r="A604" s="41" t="s">
        <v>530</v>
      </c>
      <c r="B604" s="37"/>
      <c r="C604" s="34">
        <v>574298.02</v>
      </c>
      <c r="D604" s="35"/>
      <c r="E604" s="47">
        <v>31494.260891100501</v>
      </c>
      <c r="F604" s="44">
        <v>33134.69542195386</v>
      </c>
      <c r="G604" s="44">
        <v>56621.361848567947</v>
      </c>
      <c r="H604" s="44">
        <v>18758.994047602577</v>
      </c>
      <c r="I604" s="44">
        <v>76394.670112563268</v>
      </c>
      <c r="J604" s="44">
        <v>70745.027678211845</v>
      </c>
      <c r="K604" s="48">
        <v>287149.01</v>
      </c>
      <c r="L604" s="37"/>
      <c r="M604" s="37"/>
    </row>
    <row r="605" spans="1:13" x14ac:dyDescent="0.2">
      <c r="A605" s="41" t="s">
        <v>531</v>
      </c>
      <c r="B605" s="37"/>
      <c r="C605" s="34">
        <v>288.20999999999998</v>
      </c>
      <c r="D605" s="35"/>
      <c r="E605" s="47">
        <v>15.805314689094825</v>
      </c>
      <c r="F605" s="44">
        <v>16.628562584215977</v>
      </c>
      <c r="G605" s="44">
        <v>28.415286367130019</v>
      </c>
      <c r="H605" s="44">
        <v>9.4141534293632727</v>
      </c>
      <c r="I605" s="44">
        <v>38.338470805004434</v>
      </c>
      <c r="J605" s="44">
        <v>35.503212125191432</v>
      </c>
      <c r="K605" s="48">
        <v>144.10499999999996</v>
      </c>
      <c r="L605" s="37"/>
      <c r="M605" s="37"/>
    </row>
    <row r="606" spans="1:13" x14ac:dyDescent="0.2">
      <c r="A606" s="41" t="s">
        <v>532</v>
      </c>
      <c r="B606" s="37"/>
      <c r="C606" s="34">
        <v>2062.56</v>
      </c>
      <c r="D606" s="35"/>
      <c r="E606" s="47">
        <v>113.10991938218461</v>
      </c>
      <c r="F606" s="44">
        <v>119.00145048298295</v>
      </c>
      <c r="G606" s="44">
        <v>203.352531311848</v>
      </c>
      <c r="H606" s="44">
        <v>67.371903463681051</v>
      </c>
      <c r="I606" s="44">
        <v>274.36728893365938</v>
      </c>
      <c r="J606" s="44">
        <v>254.07690642564401</v>
      </c>
      <c r="K606" s="48">
        <v>1031.28</v>
      </c>
      <c r="L606" s="37"/>
      <c r="M606" s="37"/>
    </row>
    <row r="607" spans="1:13" x14ac:dyDescent="0.2">
      <c r="A607" s="41" t="s">
        <v>533</v>
      </c>
      <c r="B607" s="37"/>
      <c r="C607" s="34">
        <v>4781.4399999999996</v>
      </c>
      <c r="D607" s="35"/>
      <c r="E607" s="47">
        <v>262.2121504008382</v>
      </c>
      <c r="F607" s="44">
        <v>275.8699360975458</v>
      </c>
      <c r="G607" s="44">
        <v>471.41316001266512</v>
      </c>
      <c r="H607" s="44">
        <v>156.18198457130129</v>
      </c>
      <c r="I607" s="44">
        <v>636.0400327742982</v>
      </c>
      <c r="J607" s="44">
        <v>589.00273614335163</v>
      </c>
      <c r="K607" s="48">
        <v>2390.7200000000003</v>
      </c>
      <c r="L607" s="37"/>
      <c r="M607" s="37"/>
    </row>
    <row r="608" spans="1:13" x14ac:dyDescent="0.2">
      <c r="A608" s="41" t="s">
        <v>534</v>
      </c>
      <c r="B608" s="37"/>
      <c r="C608" s="34">
        <v>1177495.19</v>
      </c>
      <c r="D608" s="35"/>
      <c r="E608" s="47">
        <v>64573.338964107788</v>
      </c>
      <c r="F608" s="44">
        <v>67936.756044302034</v>
      </c>
      <c r="G608" s="44">
        <v>116091.95732198113</v>
      </c>
      <c r="H608" s="44">
        <v>38461.956146550292</v>
      </c>
      <c r="I608" s="44">
        <v>156633.58302920841</v>
      </c>
      <c r="J608" s="44">
        <v>145050.00349385032</v>
      </c>
      <c r="K608" s="48">
        <v>588747.59499999997</v>
      </c>
      <c r="L608" s="37"/>
      <c r="M608" s="37"/>
    </row>
    <row r="609" spans="1:13" x14ac:dyDescent="0.2">
      <c r="A609" s="41" t="s">
        <v>535</v>
      </c>
      <c r="B609" s="37"/>
      <c r="C609" s="34">
        <v>407.74</v>
      </c>
      <c r="D609" s="35"/>
      <c r="E609" s="47">
        <v>22.360289411649578</v>
      </c>
      <c r="F609" s="44">
        <v>23.524964810687433</v>
      </c>
      <c r="G609" s="44">
        <v>40.200023813655314</v>
      </c>
      <c r="H609" s="44">
        <v>13.318507058355303</v>
      </c>
      <c r="I609" s="44">
        <v>54.238673488194415</v>
      </c>
      <c r="J609" s="44">
        <v>50.227541417457964</v>
      </c>
      <c r="K609" s="48">
        <v>203.87</v>
      </c>
      <c r="L609" s="37"/>
      <c r="M609" s="37"/>
    </row>
    <row r="610" spans="1:13" x14ac:dyDescent="0.2">
      <c r="A610" s="41" t="s">
        <v>536</v>
      </c>
      <c r="B610" s="37"/>
      <c r="C610" s="34">
        <v>235639.77</v>
      </c>
      <c r="D610" s="35"/>
      <c r="E610" s="47">
        <v>12922.38547627052</v>
      </c>
      <c r="F610" s="44">
        <v>13595.470881562955</v>
      </c>
      <c r="G610" s="44">
        <v>23232.266555756756</v>
      </c>
      <c r="H610" s="44">
        <v>7696.9881296272624</v>
      </c>
      <c r="I610" s="44">
        <v>31345.437155695367</v>
      </c>
      <c r="J610" s="44">
        <v>29027.336801087131</v>
      </c>
      <c r="K610" s="48">
        <v>117819.88499999999</v>
      </c>
      <c r="L610" s="37"/>
      <c r="M610" s="37"/>
    </row>
    <row r="611" spans="1:13" x14ac:dyDescent="0.2">
      <c r="A611" s="41" t="s">
        <v>537</v>
      </c>
      <c r="B611" s="37"/>
      <c r="C611" s="34">
        <v>21881.39</v>
      </c>
      <c r="D611" s="35"/>
      <c r="E611" s="47">
        <v>1199.9661871025037</v>
      </c>
      <c r="F611" s="44">
        <v>1262.4685578038154</v>
      </c>
      <c r="G611" s="44">
        <v>2157.3365357234488</v>
      </c>
      <c r="H611" s="44">
        <v>714.73842929716261</v>
      </c>
      <c r="I611" s="44">
        <v>2910.7214589636587</v>
      </c>
      <c r="J611" s="44">
        <v>2695.4638311094086</v>
      </c>
      <c r="K611" s="48">
        <v>10940.695</v>
      </c>
      <c r="L611" s="37"/>
      <c r="M611" s="37"/>
    </row>
    <row r="612" spans="1:13" x14ac:dyDescent="0.2">
      <c r="A612" s="41" t="s">
        <v>538</v>
      </c>
      <c r="B612" s="37"/>
      <c r="C612" s="34">
        <v>412696.89</v>
      </c>
      <c r="D612" s="35"/>
      <c r="E612" s="47">
        <v>22632.12316595799</v>
      </c>
      <c r="F612" s="44">
        <v>23810.957509025706</v>
      </c>
      <c r="G612" s="44">
        <v>40688.734992449812</v>
      </c>
      <c r="H612" s="44">
        <v>13480.419979463095</v>
      </c>
      <c r="I612" s="44">
        <v>54898.052352732841</v>
      </c>
      <c r="J612" s="44">
        <v>50838.157000370556</v>
      </c>
      <c r="K612" s="48">
        <v>206348.44500000001</v>
      </c>
      <c r="L612" s="37"/>
      <c r="M612" s="37"/>
    </row>
    <row r="613" spans="1:13" x14ac:dyDescent="0.2">
      <c r="A613" s="41" t="s">
        <v>539</v>
      </c>
      <c r="B613" s="37"/>
      <c r="C613" s="34">
        <v>87.23</v>
      </c>
      <c r="D613" s="35"/>
      <c r="E613" s="47">
        <v>4.7836563628248214</v>
      </c>
      <c r="F613" s="44">
        <v>5.0328216030712323</v>
      </c>
      <c r="G613" s="44">
        <v>8.6002062031322719</v>
      </c>
      <c r="H613" s="44">
        <v>2.8492994817784201</v>
      </c>
      <c r="I613" s="44">
        <v>11.603569648244466</v>
      </c>
      <c r="J613" s="44">
        <v>10.745446700948785</v>
      </c>
      <c r="K613" s="48">
        <v>43.614999999999995</v>
      </c>
      <c r="L613" s="37"/>
      <c r="M613" s="37"/>
    </row>
    <row r="614" spans="1:13" x14ac:dyDescent="0.2">
      <c r="A614" s="41" t="s">
        <v>540</v>
      </c>
      <c r="B614" s="37"/>
      <c r="C614" s="34">
        <v>1940.52</v>
      </c>
      <c r="D614" s="35"/>
      <c r="E614" s="47">
        <v>106.41729731960132</v>
      </c>
      <c r="F614" s="44">
        <v>111.96023131023489</v>
      </c>
      <c r="G614" s="44">
        <v>191.32032719594449</v>
      </c>
      <c r="H614" s="44">
        <v>63.385562654828156</v>
      </c>
      <c r="I614" s="44">
        <v>258.13319928707273</v>
      </c>
      <c r="J614" s="44">
        <v>239.04338223231844</v>
      </c>
      <c r="K614" s="48">
        <v>970.26</v>
      </c>
      <c r="L614" s="37"/>
      <c r="M614" s="37"/>
    </row>
    <row r="615" spans="1:13" x14ac:dyDescent="0.2">
      <c r="A615" s="41" t="s">
        <v>541</v>
      </c>
      <c r="B615" s="37"/>
      <c r="C615" s="34">
        <v>559124.57999999996</v>
      </c>
      <c r="D615" s="35"/>
      <c r="E615" s="47">
        <v>30662.155849234849</v>
      </c>
      <c r="F615" s="44">
        <v>32259.248710674419</v>
      </c>
      <c r="G615" s="44">
        <v>55125.377521950322</v>
      </c>
      <c r="H615" s="44">
        <v>18263.365539878214</v>
      </c>
      <c r="I615" s="44">
        <v>74376.258237709902</v>
      </c>
      <c r="J615" s="44">
        <v>68875.884140552269</v>
      </c>
      <c r="K615" s="48">
        <v>279562.28999999998</v>
      </c>
      <c r="L615" s="37"/>
      <c r="M615" s="37"/>
    </row>
    <row r="616" spans="1:13" x14ac:dyDescent="0.2">
      <c r="A616" s="41" t="s">
        <v>542</v>
      </c>
      <c r="B616" s="37"/>
      <c r="C616" s="34">
        <v>433851.13</v>
      </c>
      <c r="D616" s="35"/>
      <c r="E616" s="47">
        <v>23792.212754135493</v>
      </c>
      <c r="F616" s="44">
        <v>25031.472424405205</v>
      </c>
      <c r="G616" s="44">
        <v>42774.380138277498</v>
      </c>
      <c r="H616" s="44">
        <v>14171.406624761918</v>
      </c>
      <c r="I616" s="44">
        <v>57712.046359332395</v>
      </c>
      <c r="J616" s="44">
        <v>53444.046699087499</v>
      </c>
      <c r="K616" s="48">
        <v>216925.565</v>
      </c>
      <c r="L616" s="37"/>
      <c r="M616" s="37"/>
    </row>
    <row r="617" spans="1:13" x14ac:dyDescent="0.2">
      <c r="A617" s="41" t="s">
        <v>543</v>
      </c>
      <c r="B617" s="37"/>
      <c r="C617" s="34">
        <v>951.92</v>
      </c>
      <c r="D617" s="35"/>
      <c r="E617" s="47">
        <v>52.20289080477135</v>
      </c>
      <c r="F617" s="44">
        <v>54.921971115391131</v>
      </c>
      <c r="G617" s="44">
        <v>93.851980842435793</v>
      </c>
      <c r="H617" s="44">
        <v>31.093719622773289</v>
      </c>
      <c r="I617" s="44">
        <v>126.62696342493264</v>
      </c>
      <c r="J617" s="44">
        <v>117.26247418969585</v>
      </c>
      <c r="K617" s="48">
        <v>475.96000000000004</v>
      </c>
      <c r="L617" s="37"/>
      <c r="M617" s="37"/>
    </row>
    <row r="618" spans="1:13" x14ac:dyDescent="0.2">
      <c r="A618" s="41" t="s">
        <v>543</v>
      </c>
      <c r="B618" s="37"/>
      <c r="C618" s="34">
        <v>1531449.59</v>
      </c>
      <c r="D618" s="35"/>
      <c r="E618" s="47">
        <v>83984.048785383071</v>
      </c>
      <c r="F618" s="44">
        <v>88358.507171461461</v>
      </c>
      <c r="G618" s="44">
        <v>150989.1352023659</v>
      </c>
      <c r="H618" s="44">
        <v>50023.598798082938</v>
      </c>
      <c r="I618" s="44">
        <v>203717.55107578167</v>
      </c>
      <c r="J618" s="44">
        <v>188651.95396692504</v>
      </c>
      <c r="K618" s="48">
        <v>765724.79500000004</v>
      </c>
      <c r="L618" s="37"/>
      <c r="M618" s="37"/>
    </row>
    <row r="619" spans="1:13" x14ac:dyDescent="0.2">
      <c r="A619" s="41" t="s">
        <v>544</v>
      </c>
      <c r="B619" s="37"/>
      <c r="C619" s="34">
        <v>4179.38</v>
      </c>
      <c r="D619" s="35"/>
      <c r="E619" s="47">
        <v>229.19543425040467</v>
      </c>
      <c r="F619" s="44">
        <v>241.13348562930008</v>
      </c>
      <c r="G619" s="44">
        <v>412.05468074340195</v>
      </c>
      <c r="H619" s="44">
        <v>136.51616723782061</v>
      </c>
      <c r="I619" s="44">
        <v>555.95238927524872</v>
      </c>
      <c r="J619" s="44">
        <v>514.83784286382354</v>
      </c>
      <c r="K619" s="48">
        <v>2089.6899999999996</v>
      </c>
      <c r="L619" s="37"/>
      <c r="M619" s="37"/>
    </row>
    <row r="620" spans="1:13" x14ac:dyDescent="0.2">
      <c r="A620" s="41" t="s">
        <v>544</v>
      </c>
      <c r="B620" s="37"/>
      <c r="C620" s="34">
        <v>2370.13</v>
      </c>
      <c r="D620" s="35"/>
      <c r="E620" s="47">
        <v>129.9769282955634</v>
      </c>
      <c r="F620" s="44">
        <v>136.74700752134842</v>
      </c>
      <c r="G620" s="44">
        <v>233.67656457904269</v>
      </c>
      <c r="H620" s="44">
        <v>77.418436097070824</v>
      </c>
      <c r="I620" s="44">
        <v>315.28107910573954</v>
      </c>
      <c r="J620" s="44">
        <v>291.9649844012352</v>
      </c>
      <c r="K620" s="48">
        <v>1185.0650000000001</v>
      </c>
      <c r="L620" s="37"/>
      <c r="M620" s="37"/>
    </row>
    <row r="621" spans="1:13" x14ac:dyDescent="0.2">
      <c r="A621" s="41" t="s">
        <v>545</v>
      </c>
      <c r="B621" s="37"/>
      <c r="C621" s="34">
        <v>13186.74</v>
      </c>
      <c r="D621" s="35"/>
      <c r="E621" s="47">
        <v>723.15525284783428</v>
      </c>
      <c r="F621" s="44">
        <v>760.82207894168914</v>
      </c>
      <c r="G621" s="44">
        <v>1300.1110070743143</v>
      </c>
      <c r="H621" s="44">
        <v>430.73451161695243</v>
      </c>
      <c r="I621" s="44">
        <v>1754.1356875305653</v>
      </c>
      <c r="J621" s="44">
        <v>1624.4114619886434</v>
      </c>
      <c r="K621" s="48">
        <v>6593.369999999999</v>
      </c>
      <c r="L621" s="37"/>
      <c r="M621" s="37"/>
    </row>
    <row r="622" spans="1:13" x14ac:dyDescent="0.2">
      <c r="A622" s="41" t="s">
        <v>546</v>
      </c>
      <c r="B622" s="37"/>
      <c r="C622" s="34">
        <v>4158.95</v>
      </c>
      <c r="D622" s="35"/>
      <c r="E622" s="47">
        <v>228.0750616779811</v>
      </c>
      <c r="F622" s="44">
        <v>239.95475646100084</v>
      </c>
      <c r="G622" s="44">
        <v>410.04044008388126</v>
      </c>
      <c r="H622" s="44">
        <v>135.84883732365424</v>
      </c>
      <c r="I622" s="44">
        <v>553.23473562497213</v>
      </c>
      <c r="J622" s="44">
        <v>512.32116882851028</v>
      </c>
      <c r="K622" s="48">
        <v>2079.4749999999999</v>
      </c>
      <c r="L622" s="37"/>
      <c r="M622" s="37"/>
    </row>
    <row r="623" spans="1:13" x14ac:dyDescent="0.2">
      <c r="A623" s="41" t="s">
        <v>547</v>
      </c>
      <c r="B623" s="37"/>
      <c r="C623" s="34">
        <v>795.97</v>
      </c>
      <c r="D623" s="35"/>
      <c r="E623" s="47">
        <v>43.650658662360122</v>
      </c>
      <c r="F623" s="44">
        <v>45.924280768045506</v>
      </c>
      <c r="G623" s="44">
        <v>78.476511882462404</v>
      </c>
      <c r="H623" s="44">
        <v>25.999735280421522</v>
      </c>
      <c r="I623" s="44">
        <v>105.88207420512609</v>
      </c>
      <c r="J623" s="44">
        <v>98.051739201584368</v>
      </c>
      <c r="K623" s="48">
        <v>397.98500000000001</v>
      </c>
      <c r="L623" s="37"/>
      <c r="M623" s="37"/>
    </row>
    <row r="624" spans="1:13" x14ac:dyDescent="0.2">
      <c r="A624" s="41" t="s">
        <v>548</v>
      </c>
      <c r="B624" s="37"/>
      <c r="C624" s="34">
        <v>533.30999999999995</v>
      </c>
      <c r="D624" s="35"/>
      <c r="E624" s="47">
        <v>29.246495183516053</v>
      </c>
      <c r="F624" s="44">
        <v>30.769850844135263</v>
      </c>
      <c r="G624" s="44">
        <v>52.58025874346523</v>
      </c>
      <c r="H624" s="44">
        <v>17.420152546454766</v>
      </c>
      <c r="I624" s="44">
        <v>70.942333246649724</v>
      </c>
      <c r="J624" s="44">
        <v>65.69590943577893</v>
      </c>
      <c r="K624" s="48">
        <v>266.65499999999997</v>
      </c>
      <c r="L624" s="37"/>
      <c r="M624" s="37"/>
    </row>
    <row r="625" spans="1:13" x14ac:dyDescent="0.2">
      <c r="A625" s="41" t="s">
        <v>549</v>
      </c>
      <c r="B625" s="37"/>
      <c r="C625" s="34">
        <v>23401.99</v>
      </c>
      <c r="D625" s="35"/>
      <c r="E625" s="47">
        <v>1283.3552489540623</v>
      </c>
      <c r="F625" s="44">
        <v>1350.2010870899574</v>
      </c>
      <c r="G625" s="44">
        <v>2307.2559849093136</v>
      </c>
      <c r="H625" s="44">
        <v>764.40763475391236</v>
      </c>
      <c r="I625" s="44">
        <v>3112.9957683425491</v>
      </c>
      <c r="J625" s="44">
        <v>2882.7792759502063</v>
      </c>
      <c r="K625" s="48">
        <v>11700.995000000001</v>
      </c>
      <c r="L625" s="37"/>
      <c r="M625" s="37"/>
    </row>
    <row r="626" spans="1:13" x14ac:dyDescent="0.2">
      <c r="A626" s="41" t="s">
        <v>550</v>
      </c>
      <c r="B626" s="37"/>
      <c r="C626" s="34">
        <v>3309.59</v>
      </c>
      <c r="D626" s="35"/>
      <c r="E626" s="47">
        <v>181.49651796218507</v>
      </c>
      <c r="F626" s="44">
        <v>190.9500865448644</v>
      </c>
      <c r="G626" s="44">
        <v>326.30008538145751</v>
      </c>
      <c r="H626" s="44">
        <v>108.10515959989731</v>
      </c>
      <c r="I626" s="44">
        <v>440.25057975620092</v>
      </c>
      <c r="J626" s="44">
        <v>407.69257075539485</v>
      </c>
      <c r="K626" s="48">
        <v>1654.7950000000001</v>
      </c>
      <c r="L626" s="37"/>
      <c r="M626" s="37"/>
    </row>
    <row r="627" spans="1:13" x14ac:dyDescent="0.2">
      <c r="A627" s="41" t="s">
        <v>551</v>
      </c>
      <c r="B627" s="37"/>
      <c r="C627" s="34">
        <v>10595.43</v>
      </c>
      <c r="D627" s="35"/>
      <c r="E627" s="47">
        <v>581.04890675644845</v>
      </c>
      <c r="F627" s="44">
        <v>611.31387134963927</v>
      </c>
      <c r="G627" s="44">
        <v>1044.6277979004217</v>
      </c>
      <c r="H627" s="44">
        <v>346.09140442759974</v>
      </c>
      <c r="I627" s="44">
        <v>1409.432648837543</v>
      </c>
      <c r="J627" s="44">
        <v>1305.2003707283479</v>
      </c>
      <c r="K627" s="48">
        <v>5297.7150000000001</v>
      </c>
      <c r="L627" s="37"/>
      <c r="M627" s="37"/>
    </row>
    <row r="628" spans="1:13" x14ac:dyDescent="0.2">
      <c r="A628" s="41" t="s">
        <v>552</v>
      </c>
      <c r="B628" s="37"/>
      <c r="C628" s="34">
        <v>2048.52</v>
      </c>
      <c r="D628" s="35"/>
      <c r="E628" s="47">
        <v>112.33997171126795</v>
      </c>
      <c r="F628" s="44">
        <v>118.19139871974645</v>
      </c>
      <c r="G628" s="44">
        <v>201.96829544010689</v>
      </c>
      <c r="H628" s="44">
        <v>66.913297883901521</v>
      </c>
      <c r="I628" s="44">
        <v>272.49965030175116</v>
      </c>
      <c r="J628" s="44">
        <v>252.34738594322602</v>
      </c>
      <c r="K628" s="48">
        <v>1024.26</v>
      </c>
      <c r="L628" s="37"/>
      <c r="M628" s="37"/>
    </row>
    <row r="629" spans="1:13" x14ac:dyDescent="0.2">
      <c r="A629" s="41" t="s">
        <v>553</v>
      </c>
      <c r="B629" s="37"/>
      <c r="C629" s="34">
        <v>7392417.4100000001</v>
      </c>
      <c r="D629" s="35"/>
      <c r="E629" s="47">
        <v>405397.04895108897</v>
      </c>
      <c r="F629" s="44">
        <v>426512.87446942442</v>
      </c>
      <c r="G629" s="44">
        <v>728835.42434512218</v>
      </c>
      <c r="H629" s="44">
        <v>241467.51227103945</v>
      </c>
      <c r="I629" s="44">
        <v>983359.28334093746</v>
      </c>
      <c r="J629" s="44">
        <v>910636.56162238761</v>
      </c>
      <c r="K629" s="48">
        <v>3696208.7050000001</v>
      </c>
      <c r="L629" s="37"/>
      <c r="M629" s="37"/>
    </row>
    <row r="630" spans="1:13" x14ac:dyDescent="0.2">
      <c r="A630" s="41" t="s">
        <v>554</v>
      </c>
      <c r="B630" s="37"/>
      <c r="C630" s="34">
        <v>2894.43</v>
      </c>
      <c r="D630" s="35"/>
      <c r="E630" s="47">
        <v>158.72931888399688</v>
      </c>
      <c r="F630" s="44">
        <v>166.9970174547457</v>
      </c>
      <c r="G630" s="44">
        <v>285.3685067125088</v>
      </c>
      <c r="H630" s="44">
        <v>94.544284065618626</v>
      </c>
      <c r="I630" s="44">
        <v>385.02487787422024</v>
      </c>
      <c r="J630" s="44">
        <v>356.55099500890969</v>
      </c>
      <c r="K630" s="48">
        <v>1447.2149999999999</v>
      </c>
      <c r="L630" s="37"/>
      <c r="M630" s="37"/>
    </row>
    <row r="631" spans="1:13" x14ac:dyDescent="0.2">
      <c r="A631" s="41" t="s">
        <v>555</v>
      </c>
      <c r="B631" s="37"/>
      <c r="C631" s="34">
        <v>925.58</v>
      </c>
      <c r="D631" s="35"/>
      <c r="E631" s="47">
        <v>50.758416328137102</v>
      </c>
      <c r="F631" s="44">
        <v>53.402258619404705</v>
      </c>
      <c r="G631" s="44">
        <v>91.255059698442849</v>
      </c>
      <c r="H631" s="44">
        <v>30.233344197460401</v>
      </c>
      <c r="I631" s="44">
        <v>123.12314564968607</v>
      </c>
      <c r="J631" s="44">
        <v>114.01777550686894</v>
      </c>
      <c r="K631" s="48">
        <v>462.79000000000008</v>
      </c>
      <c r="L631" s="37"/>
      <c r="M631" s="37"/>
    </row>
    <row r="632" spans="1:13" x14ac:dyDescent="0.2">
      <c r="A632" s="41" t="s">
        <v>556</v>
      </c>
      <c r="B632" s="37"/>
      <c r="C632" s="34">
        <v>1725.46</v>
      </c>
      <c r="D632" s="35"/>
      <c r="E632" s="47">
        <v>94.623497739306629</v>
      </c>
      <c r="F632" s="44">
        <v>99.552130726072335</v>
      </c>
      <c r="G632" s="44">
        <v>170.11706746826334</v>
      </c>
      <c r="H632" s="44">
        <v>56.360796558860407</v>
      </c>
      <c r="I632" s="44">
        <v>229.52533859062132</v>
      </c>
      <c r="J632" s="44">
        <v>212.55116891687598</v>
      </c>
      <c r="K632" s="48">
        <v>862.73</v>
      </c>
      <c r="L632" s="37"/>
      <c r="M632" s="37"/>
    </row>
    <row r="633" spans="1:13" x14ac:dyDescent="0.2">
      <c r="A633" s="41" t="s">
        <v>557</v>
      </c>
      <c r="B633" s="37"/>
      <c r="C633" s="34">
        <v>93358.46</v>
      </c>
      <c r="D633" s="35"/>
      <c r="E633" s="47">
        <v>5119.7385211799456</v>
      </c>
      <c r="F633" s="44">
        <v>5386.4091977239668</v>
      </c>
      <c r="G633" s="44">
        <v>9204.4251611472682</v>
      </c>
      <c r="H633" s="44">
        <v>3049.4808173521883</v>
      </c>
      <c r="I633" s="44">
        <v>12418.793911072396</v>
      </c>
      <c r="J633" s="44">
        <v>11500.382391524237</v>
      </c>
      <c r="K633" s="48">
        <v>46679.23</v>
      </c>
      <c r="L633" s="37"/>
      <c r="M633" s="37"/>
    </row>
    <row r="634" spans="1:13" x14ac:dyDescent="0.2">
      <c r="A634" s="41" t="s">
        <v>558</v>
      </c>
      <c r="B634" s="37"/>
      <c r="C634" s="34">
        <v>3114.65</v>
      </c>
      <c r="D634" s="35"/>
      <c r="E634" s="47">
        <v>170.80609068522679</v>
      </c>
      <c r="F634" s="44">
        <v>179.70282937069607</v>
      </c>
      <c r="G634" s="44">
        <v>307.08050270074443</v>
      </c>
      <c r="H634" s="44">
        <v>101.73759751141991</v>
      </c>
      <c r="I634" s="44">
        <v>414.31913567470633</v>
      </c>
      <c r="J634" s="44">
        <v>383.67884405720667</v>
      </c>
      <c r="K634" s="48">
        <v>1557.3250000000003</v>
      </c>
      <c r="L634" s="37"/>
      <c r="M634" s="37"/>
    </row>
    <row r="635" spans="1:13" x14ac:dyDescent="0.2">
      <c r="A635" s="41" t="s">
        <v>559</v>
      </c>
      <c r="B635" s="37"/>
      <c r="C635" s="34">
        <v>268.22000000000003</v>
      </c>
      <c r="D635" s="35"/>
      <c r="E635" s="47">
        <v>14.709071530859497</v>
      </c>
      <c r="F635" s="44">
        <v>15.47521965351102</v>
      </c>
      <c r="G635" s="44">
        <v>26.444426318974418</v>
      </c>
      <c r="H635" s="44">
        <v>8.7611957698338632</v>
      </c>
      <c r="I635" s="44">
        <v>35.679347140343133</v>
      </c>
      <c r="J635" s="44">
        <v>33.04073958647809</v>
      </c>
      <c r="K635" s="48">
        <v>134.11000000000001</v>
      </c>
      <c r="L635" s="37"/>
      <c r="M635" s="37"/>
    </row>
    <row r="636" spans="1:13" x14ac:dyDescent="0.2">
      <c r="A636" s="41" t="s">
        <v>560</v>
      </c>
      <c r="B636" s="37"/>
      <c r="C636" s="34">
        <v>33648.639999999999</v>
      </c>
      <c r="D636" s="35"/>
      <c r="E636" s="47">
        <v>1845.2772078000894</v>
      </c>
      <c r="F636" s="44">
        <v>1941.3917494665461</v>
      </c>
      <c r="G636" s="44">
        <v>3317.4967609190039</v>
      </c>
      <c r="H636" s="44">
        <v>1099.1064142445102</v>
      </c>
      <c r="I636" s="44">
        <v>4476.0327617643552</v>
      </c>
      <c r="J636" s="44">
        <v>4145.0151058054953</v>
      </c>
      <c r="K636" s="48">
        <v>16824.32</v>
      </c>
      <c r="L636" s="37"/>
      <c r="M636" s="37"/>
    </row>
    <row r="637" spans="1:13" x14ac:dyDescent="0.2">
      <c r="A637" s="41" t="s">
        <v>560</v>
      </c>
      <c r="B637" s="37"/>
      <c r="C637" s="34">
        <v>13916.55</v>
      </c>
      <c r="D637" s="35"/>
      <c r="E637" s="47">
        <v>763.17772504952165</v>
      </c>
      <c r="F637" s="44">
        <v>802.92919271146354</v>
      </c>
      <c r="G637" s="44">
        <v>1372.0646524842418</v>
      </c>
      <c r="H637" s="44">
        <v>454.5731824274157</v>
      </c>
      <c r="I637" s="44">
        <v>1851.2169802622552</v>
      </c>
      <c r="J637" s="44">
        <v>1714.3132670651016</v>
      </c>
      <c r="K637" s="48">
        <v>6958.2749999999996</v>
      </c>
      <c r="L637" s="37"/>
      <c r="M637" s="37"/>
    </row>
    <row r="638" spans="1:13" x14ac:dyDescent="0.2">
      <c r="A638" s="41" t="s">
        <v>561</v>
      </c>
      <c r="B638" s="37"/>
      <c r="C638" s="34">
        <v>3922.76</v>
      </c>
      <c r="D638" s="35"/>
      <c r="E638" s="47">
        <v>215.1225018208724</v>
      </c>
      <c r="F638" s="44">
        <v>226.32753951236629</v>
      </c>
      <c r="G638" s="44">
        <v>386.75392508768954</v>
      </c>
      <c r="H638" s="44">
        <v>128.13387636296133</v>
      </c>
      <c r="I638" s="44">
        <v>521.81610539203791</v>
      </c>
      <c r="J638" s="44">
        <v>483.22605182407267</v>
      </c>
      <c r="K638" s="48">
        <v>1961.38</v>
      </c>
      <c r="L638" s="37"/>
      <c r="M638" s="37"/>
    </row>
    <row r="639" spans="1:13" x14ac:dyDescent="0.2">
      <c r="A639" s="41" t="s">
        <v>562</v>
      </c>
      <c r="B639" s="37"/>
      <c r="C639" s="34">
        <v>773.01</v>
      </c>
      <c r="D639" s="35"/>
      <c r="E639" s="47">
        <v>42.391541958353955</v>
      </c>
      <c r="F639" s="44">
        <v>44.599580733578975</v>
      </c>
      <c r="G639" s="44">
        <v>76.212832707592327</v>
      </c>
      <c r="H639" s="44">
        <v>25.24976490209259</v>
      </c>
      <c r="I639" s="44">
        <v>102.8278731375611</v>
      </c>
      <c r="J639" s="44">
        <v>95.223406560821047</v>
      </c>
      <c r="K639" s="48">
        <v>386.505</v>
      </c>
      <c r="L639" s="37"/>
      <c r="M639" s="37"/>
    </row>
    <row r="640" spans="1:13" x14ac:dyDescent="0.2">
      <c r="A640" s="41" t="s">
        <v>563</v>
      </c>
      <c r="B640" s="37"/>
      <c r="C640" s="34">
        <v>5202.8500000000004</v>
      </c>
      <c r="D640" s="35"/>
      <c r="E640" s="47">
        <v>285.32209683965522</v>
      </c>
      <c r="F640" s="44">
        <v>300.18360515349269</v>
      </c>
      <c r="G640" s="44">
        <v>512.96094054759544</v>
      </c>
      <c r="H640" s="44">
        <v>169.94701144985504</v>
      </c>
      <c r="I640" s="44">
        <v>692.09712649740607</v>
      </c>
      <c r="J640" s="44">
        <v>640.91421951199584</v>
      </c>
      <c r="K640" s="48">
        <v>2601.4250000000002</v>
      </c>
      <c r="L640" s="37"/>
      <c r="M640" s="37"/>
    </row>
    <row r="641" spans="1:13" x14ac:dyDescent="0.2">
      <c r="A641" s="41" t="s">
        <v>564</v>
      </c>
      <c r="B641" s="37"/>
      <c r="C641" s="34">
        <v>908.27</v>
      </c>
      <c r="D641" s="35"/>
      <c r="E641" s="47">
        <v>49.809143238139413</v>
      </c>
      <c r="F641" s="44">
        <v>52.403540954046875</v>
      </c>
      <c r="G641" s="44">
        <v>89.548427010420141</v>
      </c>
      <c r="H641" s="44">
        <v>29.667926634356135</v>
      </c>
      <c r="I641" s="44">
        <v>120.82052280650008</v>
      </c>
      <c r="J641" s="44">
        <v>111.88543935653735</v>
      </c>
      <c r="K641" s="48">
        <v>454.13499999999999</v>
      </c>
      <c r="L641" s="37"/>
      <c r="M641" s="37"/>
    </row>
    <row r="642" spans="1:13" x14ac:dyDescent="0.2">
      <c r="A642" s="41" t="s">
        <v>565</v>
      </c>
      <c r="B642" s="37"/>
      <c r="C642" s="34">
        <v>24123.33</v>
      </c>
      <c r="D642" s="35"/>
      <c r="E642" s="47">
        <v>1322.9132299326254</v>
      </c>
      <c r="F642" s="44">
        <v>1391.8195157860412</v>
      </c>
      <c r="G642" s="44">
        <v>2378.3745535504627</v>
      </c>
      <c r="H642" s="44">
        <v>787.96963966261399</v>
      </c>
      <c r="I642" s="44">
        <v>3208.9503588511429</v>
      </c>
      <c r="J642" s="44">
        <v>2971.6377022171141</v>
      </c>
      <c r="K642" s="48">
        <v>12061.665000000001</v>
      </c>
      <c r="L642" s="37"/>
      <c r="M642" s="37"/>
    </row>
    <row r="643" spans="1:13" x14ac:dyDescent="0.2">
      <c r="A643" s="41" t="s">
        <v>566</v>
      </c>
      <c r="B643" s="37"/>
      <c r="C643" s="34">
        <v>7579.01</v>
      </c>
      <c r="D643" s="35"/>
      <c r="E643" s="47">
        <v>415.62970778875331</v>
      </c>
      <c r="F643" s="44">
        <v>437.27851952187211</v>
      </c>
      <c r="G643" s="44">
        <v>747.23201668693707</v>
      </c>
      <c r="H643" s="44">
        <v>247.56241276388241</v>
      </c>
      <c r="I643" s="44">
        <v>1008.180332451465</v>
      </c>
      <c r="J643" s="44">
        <v>933.62201078708983</v>
      </c>
      <c r="K643" s="48">
        <v>3789.5049999999997</v>
      </c>
      <c r="L643" s="37"/>
      <c r="M643" s="37"/>
    </row>
    <row r="644" spans="1:13" x14ac:dyDescent="0.2">
      <c r="A644" s="41" t="s">
        <v>567</v>
      </c>
      <c r="B644" s="37"/>
      <c r="C644" s="34">
        <v>1054850.97</v>
      </c>
      <c r="D644" s="35"/>
      <c r="E644" s="47">
        <v>57847.581731886217</v>
      </c>
      <c r="F644" s="44">
        <v>60860.675797737531</v>
      </c>
      <c r="G644" s="44">
        <v>104000.18176744349</v>
      </c>
      <c r="H644" s="44">
        <v>34455.878965659336</v>
      </c>
      <c r="I644" s="44">
        <v>140319.11841010241</v>
      </c>
      <c r="J644" s="44">
        <v>129942.048327171</v>
      </c>
      <c r="K644" s="48">
        <v>527425.48499999999</v>
      </c>
      <c r="L644" s="37"/>
      <c r="M644" s="37"/>
    </row>
    <row r="645" spans="1:13" x14ac:dyDescent="0.2">
      <c r="A645" s="41" t="s">
        <v>568</v>
      </c>
      <c r="B645" s="37"/>
      <c r="C645" s="34">
        <v>19794.89</v>
      </c>
      <c r="D645" s="35"/>
      <c r="E645" s="47">
        <v>1085.5434082301665</v>
      </c>
      <c r="F645" s="44">
        <v>1142.0858652117245</v>
      </c>
      <c r="G645" s="44">
        <v>1951.6237047841453</v>
      </c>
      <c r="H645" s="44">
        <v>646.58454452437036</v>
      </c>
      <c r="I645" s="44">
        <v>2633.1696067217463</v>
      </c>
      <c r="J645" s="44">
        <v>2438.4378705278468</v>
      </c>
      <c r="K645" s="48">
        <v>9897.4449999999997</v>
      </c>
      <c r="L645" s="37"/>
      <c r="M645" s="37"/>
    </row>
    <row r="646" spans="1:13" x14ac:dyDescent="0.2">
      <c r="A646" s="41" t="s">
        <v>569</v>
      </c>
      <c r="B646" s="37"/>
      <c r="C646" s="34">
        <v>19997.93</v>
      </c>
      <c r="D646" s="35"/>
      <c r="E646" s="47">
        <v>1096.6780360865</v>
      </c>
      <c r="F646" s="44">
        <v>1153.8004599416061</v>
      </c>
      <c r="G646" s="44">
        <v>1971.6418850831706</v>
      </c>
      <c r="H646" s="44">
        <v>653.21668675502838</v>
      </c>
      <c r="I646" s="44">
        <v>2660.1785346293418</v>
      </c>
      <c r="J646" s="44">
        <v>2463.4493975043533</v>
      </c>
      <c r="K646" s="48">
        <v>9998.9650000000001</v>
      </c>
      <c r="L646" s="37"/>
      <c r="M646" s="37"/>
    </row>
    <row r="647" spans="1:13" x14ac:dyDescent="0.2">
      <c r="A647" s="41" t="s">
        <v>570</v>
      </c>
      <c r="B647" s="37"/>
      <c r="C647" s="34">
        <v>27866.54</v>
      </c>
      <c r="D647" s="35"/>
      <c r="E647" s="47">
        <v>1528.1892855773519</v>
      </c>
      <c r="F647" s="44">
        <v>1607.7877394800944</v>
      </c>
      <c r="G647" s="44">
        <v>2747.4262314322323</v>
      </c>
      <c r="H647" s="44">
        <v>910.23865620724087</v>
      </c>
      <c r="I647" s="44">
        <v>3706.8822394312779</v>
      </c>
      <c r="J647" s="44">
        <v>3432.7458478718031</v>
      </c>
      <c r="K647" s="48">
        <v>13933.27</v>
      </c>
      <c r="L647" s="37"/>
      <c r="M647" s="37"/>
    </row>
    <row r="648" spans="1:13" x14ac:dyDescent="0.2">
      <c r="A648" s="41" t="s">
        <v>571</v>
      </c>
      <c r="B648" s="37"/>
      <c r="C648" s="34">
        <v>346.08</v>
      </c>
      <c r="D648" s="35"/>
      <c r="E648" s="47">
        <v>18.978881050629532</v>
      </c>
      <c r="F648" s="44">
        <v>19.967429787812588</v>
      </c>
      <c r="G648" s="44">
        <v>34.120822684627036</v>
      </c>
      <c r="H648" s="44">
        <v>11.304431556275082</v>
      </c>
      <c r="I648" s="44">
        <v>46.036494140369648</v>
      </c>
      <c r="J648" s="44">
        <v>42.631940780286079</v>
      </c>
      <c r="K648" s="48">
        <v>173.03999999999994</v>
      </c>
      <c r="L648" s="37"/>
      <c r="M648" s="37"/>
    </row>
    <row r="649" spans="1:13" x14ac:dyDescent="0.2">
      <c r="A649" s="41" t="s">
        <v>572</v>
      </c>
      <c r="B649" s="37"/>
      <c r="C649" s="34">
        <v>90.43</v>
      </c>
      <c r="D649" s="35"/>
      <c r="E649" s="47">
        <v>4.9591430114667965</v>
      </c>
      <c r="F649" s="44">
        <v>5.2174487855752796</v>
      </c>
      <c r="G649" s="44">
        <v>8.9157015585148631</v>
      </c>
      <c r="H649" s="44">
        <v>2.9538249700472607</v>
      </c>
      <c r="I649" s="44">
        <v>12.029242270901607</v>
      </c>
      <c r="J649" s="44">
        <v>11.139639403494197</v>
      </c>
      <c r="K649" s="48">
        <v>45.215000000000003</v>
      </c>
      <c r="L649" s="37"/>
      <c r="M649" s="37"/>
    </row>
    <row r="650" spans="1:13" x14ac:dyDescent="0.2">
      <c r="A650" s="41" t="s">
        <v>573</v>
      </c>
      <c r="B650" s="37"/>
      <c r="C650" s="34">
        <v>1758.81</v>
      </c>
      <c r="D650" s="35"/>
      <c r="E650" s="47">
        <v>96.452397655622192</v>
      </c>
      <c r="F650" s="44">
        <v>101.47629214373168</v>
      </c>
      <c r="G650" s="44">
        <v>173.40512062514125</v>
      </c>
      <c r="H650" s="44">
        <v>57.450148131912222</v>
      </c>
      <c r="I650" s="44">
        <v>233.96164545487619</v>
      </c>
      <c r="J650" s="44">
        <v>216.65939598871643</v>
      </c>
      <c r="K650" s="48">
        <v>879.40499999999997</v>
      </c>
      <c r="L650" s="37"/>
      <c r="M650" s="37"/>
    </row>
    <row r="651" spans="1:13" x14ac:dyDescent="0.2">
      <c r="A651" s="41" t="s">
        <v>574</v>
      </c>
      <c r="B651" s="37"/>
      <c r="C651" s="34">
        <v>4249.1099999999997</v>
      </c>
      <c r="D651" s="35"/>
      <c r="E651" s="47">
        <v>233.01939800346872</v>
      </c>
      <c r="F651" s="44">
        <v>245.15662732805234</v>
      </c>
      <c r="G651" s="44">
        <v>418.9295217217857</v>
      </c>
      <c r="H651" s="44">
        <v>138.79384295562883</v>
      </c>
      <c r="I651" s="44">
        <v>565.22806176833706</v>
      </c>
      <c r="J651" s="44">
        <v>523.42754822272718</v>
      </c>
      <c r="K651" s="48">
        <v>2124.5549999999998</v>
      </c>
      <c r="L651" s="37"/>
      <c r="M651" s="37"/>
    </row>
    <row r="652" spans="1:13" x14ac:dyDescent="0.2">
      <c r="A652" s="41" t="s">
        <v>575</v>
      </c>
      <c r="B652" s="37"/>
      <c r="C652" s="34">
        <v>6158.73</v>
      </c>
      <c r="D652" s="35"/>
      <c r="E652" s="47">
        <v>337.74215237212098</v>
      </c>
      <c r="F652" s="44">
        <v>355.33405240723255</v>
      </c>
      <c r="G652" s="44">
        <v>607.20334689231709</v>
      </c>
      <c r="H652" s="44">
        <v>201.17008136436098</v>
      </c>
      <c r="I652" s="44">
        <v>819.25085979287678</v>
      </c>
      <c r="J652" s="44">
        <v>758.66450717109149</v>
      </c>
      <c r="K652" s="48">
        <v>3079.3649999999998</v>
      </c>
      <c r="L652" s="37"/>
      <c r="M652" s="37"/>
    </row>
    <row r="653" spans="1:13" x14ac:dyDescent="0.2">
      <c r="A653" s="41" t="s">
        <v>576</v>
      </c>
      <c r="B653" s="37"/>
      <c r="C653" s="34">
        <v>13958.75</v>
      </c>
      <c r="D653" s="35"/>
      <c r="E653" s="47">
        <v>765.49195522848765</v>
      </c>
      <c r="F653" s="44">
        <v>805.36396368073565</v>
      </c>
      <c r="G653" s="44">
        <v>1376.2252474833499</v>
      </c>
      <c r="H653" s="44">
        <v>455.95161230396104</v>
      </c>
      <c r="I653" s="44">
        <v>1856.8305379735464</v>
      </c>
      <c r="J653" s="44">
        <v>1719.5116833299194</v>
      </c>
      <c r="K653" s="48">
        <v>6979.375</v>
      </c>
      <c r="L653" s="37"/>
      <c r="M653" s="37"/>
    </row>
    <row r="654" spans="1:13" x14ac:dyDescent="0.2">
      <c r="A654" s="41" t="s">
        <v>577</v>
      </c>
      <c r="B654" s="37"/>
      <c r="C654" s="34">
        <v>160.43</v>
      </c>
      <c r="D654" s="35"/>
      <c r="E654" s="47">
        <v>8.7979134505099879</v>
      </c>
      <c r="F654" s="44">
        <v>9.2561684028512889</v>
      </c>
      <c r="G654" s="44">
        <v>15.817162457509006</v>
      </c>
      <c r="H654" s="44">
        <v>5.2403200259281437</v>
      </c>
      <c r="I654" s="44">
        <v>21.340830891526537</v>
      </c>
      <c r="J654" s="44">
        <v>19.76260477167504</v>
      </c>
      <c r="K654" s="48">
        <v>80.215000000000003</v>
      </c>
      <c r="L654" s="37"/>
      <c r="M654" s="37"/>
    </row>
    <row r="655" spans="1:13" x14ac:dyDescent="0.2">
      <c r="A655" s="41" t="s">
        <v>578</v>
      </c>
      <c r="B655" s="37"/>
      <c r="C655" s="34">
        <v>3316.74</v>
      </c>
      <c r="D655" s="35"/>
      <c r="E655" s="47">
        <v>181.88862094274441</v>
      </c>
      <c r="F655" s="44">
        <v>191.36261290577184</v>
      </c>
      <c r="G655" s="44">
        <v>327.00502031614042</v>
      </c>
      <c r="H655" s="44">
        <v>108.33870873774796</v>
      </c>
      <c r="I655" s="44">
        <v>441.20169202245035</v>
      </c>
      <c r="J655" s="44">
        <v>408.57334507514463</v>
      </c>
      <c r="K655" s="48">
        <v>1658.3699999999994</v>
      </c>
      <c r="L655" s="37"/>
      <c r="M655" s="37"/>
    </row>
    <row r="656" spans="1:13" x14ac:dyDescent="0.2">
      <c r="A656" s="41" t="s">
        <v>579</v>
      </c>
      <c r="B656" s="37"/>
      <c r="C656" s="34">
        <v>5569.04</v>
      </c>
      <c r="D656" s="35"/>
      <c r="E656" s="47">
        <v>305.40380179784415</v>
      </c>
      <c r="F656" s="44">
        <v>321.31130139135411</v>
      </c>
      <c r="G656" s="44">
        <v>549.06445435620492</v>
      </c>
      <c r="H656" s="44">
        <v>181.90832037146959</v>
      </c>
      <c r="I656" s="44">
        <v>740.80870702578659</v>
      </c>
      <c r="J656" s="44">
        <v>686.02341505734069</v>
      </c>
      <c r="K656" s="48">
        <v>2784.52</v>
      </c>
      <c r="L656" s="37"/>
      <c r="M656" s="37"/>
    </row>
    <row r="657" spans="1:13" x14ac:dyDescent="0.2">
      <c r="A657" s="41" t="s">
        <v>580</v>
      </c>
      <c r="B657" s="37"/>
      <c r="C657" s="34">
        <v>1430.61</v>
      </c>
      <c r="D657" s="35"/>
      <c r="E657" s="47">
        <v>78.454048254279698</v>
      </c>
      <c r="F657" s="44">
        <v>82.540466738160447</v>
      </c>
      <c r="G657" s="44">
        <v>141.04712823871444</v>
      </c>
      <c r="H657" s="44">
        <v>46.729752741339283</v>
      </c>
      <c r="I657" s="44">
        <v>190.30359709360329</v>
      </c>
      <c r="J657" s="44">
        <v>176.23000693390279</v>
      </c>
      <c r="K657" s="48">
        <v>715.30499999999995</v>
      </c>
      <c r="L657" s="37"/>
      <c r="M657" s="37"/>
    </row>
    <row r="658" spans="1:13" x14ac:dyDescent="0.2">
      <c r="A658" s="41" t="s">
        <v>581</v>
      </c>
      <c r="B658" s="37"/>
      <c r="C658" s="34">
        <v>1955.98</v>
      </c>
      <c r="D658" s="35"/>
      <c r="E658" s="47">
        <v>107.26511719085286</v>
      </c>
      <c r="F658" s="44">
        <v>112.85221138570756</v>
      </c>
      <c r="G658" s="44">
        <v>192.84456413163662</v>
      </c>
      <c r="H658" s="44">
        <v>63.890551420026988</v>
      </c>
      <c r="I658" s="44">
        <v>260.18973014528501</v>
      </c>
      <c r="J658" s="44">
        <v>240.94782572649095</v>
      </c>
      <c r="K658" s="48">
        <v>977.99</v>
      </c>
      <c r="L658" s="37"/>
      <c r="M658" s="37"/>
    </row>
    <row r="659" spans="1:13" x14ac:dyDescent="0.2">
      <c r="A659" s="41" t="s">
        <v>582</v>
      </c>
      <c r="B659" s="37"/>
      <c r="C659" s="34">
        <v>1308.44</v>
      </c>
      <c r="D659" s="35"/>
      <c r="E659" s="47">
        <v>71.754297046595326</v>
      </c>
      <c r="F659" s="44">
        <v>75.491747086123169</v>
      </c>
      <c r="G659" s="44">
        <v>129.00210712399851</v>
      </c>
      <c r="H659" s="44">
        <v>42.739165584525466</v>
      </c>
      <c r="I659" s="44">
        <v>174.05221449672121</v>
      </c>
      <c r="J659" s="44">
        <v>161.18046866203633</v>
      </c>
      <c r="K659" s="48">
        <v>654.22</v>
      </c>
      <c r="L659" s="37"/>
      <c r="M659" s="37"/>
    </row>
    <row r="660" spans="1:13" x14ac:dyDescent="0.2">
      <c r="A660" s="41" t="s">
        <v>583</v>
      </c>
      <c r="B660" s="37"/>
      <c r="C660" s="34">
        <v>2492.75</v>
      </c>
      <c r="D660" s="35"/>
      <c r="E660" s="47">
        <v>136.70135731321304</v>
      </c>
      <c r="F660" s="44">
        <v>143.82169037092532</v>
      </c>
      <c r="G660" s="44">
        <v>245.76595222810928</v>
      </c>
      <c r="H660" s="44">
        <v>81.423722150672447</v>
      </c>
      <c r="I660" s="44">
        <v>331.59232191518277</v>
      </c>
      <c r="J660" s="44">
        <v>307.0699560218971</v>
      </c>
      <c r="K660" s="48">
        <v>1246.375</v>
      </c>
      <c r="L660" s="37"/>
      <c r="M660" s="37"/>
    </row>
    <row r="661" spans="1:13" x14ac:dyDescent="0.2">
      <c r="A661" s="41" t="s">
        <v>584</v>
      </c>
      <c r="B661" s="37"/>
      <c r="C661" s="34">
        <v>1890.81</v>
      </c>
      <c r="D661" s="35"/>
      <c r="E661" s="47">
        <v>103.69122191210364</v>
      </c>
      <c r="F661" s="44">
        <v>109.09216342202359</v>
      </c>
      <c r="G661" s="44">
        <v>186.41930403467308</v>
      </c>
      <c r="H661" s="44">
        <v>61.761824523001884</v>
      </c>
      <c r="I661" s="44">
        <v>251.52064113948319</v>
      </c>
      <c r="J661" s="44">
        <v>232.91984496871459</v>
      </c>
      <c r="K661" s="48">
        <v>945.40499999999997</v>
      </c>
      <c r="L661" s="37"/>
      <c r="M661" s="37"/>
    </row>
    <row r="662" spans="1:13" x14ac:dyDescent="0.2">
      <c r="A662" s="41" t="s">
        <v>585</v>
      </c>
      <c r="B662" s="37"/>
      <c r="C662" s="34">
        <v>3940.03</v>
      </c>
      <c r="D662" s="35"/>
      <c r="E662" s="47">
        <v>216.06958132776208</v>
      </c>
      <c r="F662" s="44">
        <v>227.32394933794285</v>
      </c>
      <c r="G662" s="44">
        <v>388.45661408376998</v>
      </c>
      <c r="H662" s="44">
        <v>128.69798735746224</v>
      </c>
      <c r="I662" s="44">
        <v>524.11340732744077</v>
      </c>
      <c r="J662" s="44">
        <v>485.35346056562247</v>
      </c>
      <c r="K662" s="48">
        <v>1970.0150000000006</v>
      </c>
      <c r="L662" s="37"/>
      <c r="M662" s="37"/>
    </row>
    <row r="663" spans="1:13" x14ac:dyDescent="0.2">
      <c r="A663" s="41" t="s">
        <v>586</v>
      </c>
      <c r="B663" s="37"/>
      <c r="C663" s="34">
        <v>1585.69</v>
      </c>
      <c r="D663" s="35"/>
      <c r="E663" s="47">
        <v>86.958569964091382</v>
      </c>
      <c r="F663" s="44">
        <v>91.487961570262797</v>
      </c>
      <c r="G663" s="44">
        <v>156.33682189894319</v>
      </c>
      <c r="H663" s="44">
        <v>51.795319216567961</v>
      </c>
      <c r="I663" s="44">
        <v>210.93275656912496</v>
      </c>
      <c r="J663" s="44">
        <v>195.33357078100974</v>
      </c>
      <c r="K663" s="48">
        <v>792.84500000000003</v>
      </c>
      <c r="L663" s="37"/>
      <c r="M663" s="37"/>
    </row>
    <row r="664" spans="1:13" x14ac:dyDescent="0.2">
      <c r="A664" s="41" t="s">
        <v>587</v>
      </c>
      <c r="B664" s="37"/>
      <c r="C664" s="34">
        <v>637.12</v>
      </c>
      <c r="D664" s="35"/>
      <c r="E664" s="47">
        <v>34.939391744617112</v>
      </c>
      <c r="F664" s="44">
        <v>36.759272036555586</v>
      </c>
      <c r="G664" s="44">
        <v>62.815125256673547</v>
      </c>
      <c r="H664" s="44">
        <v>20.811024714326116</v>
      </c>
      <c r="I664" s="44">
        <v>84.751419171036517</v>
      </c>
      <c r="J664" s="44">
        <v>78.483767076791125</v>
      </c>
      <c r="K664" s="48">
        <v>318.56</v>
      </c>
      <c r="L664" s="37"/>
      <c r="M664" s="37"/>
    </row>
    <row r="665" spans="1:13" x14ac:dyDescent="0.2">
      <c r="A665" s="41" t="s">
        <v>588</v>
      </c>
      <c r="B665" s="37"/>
      <c r="C665" s="34">
        <v>123.51</v>
      </c>
      <c r="D665" s="35"/>
      <c r="E665" s="47">
        <v>6.7732362418032066</v>
      </c>
      <c r="F665" s="44">
        <v>7.1260322847108561</v>
      </c>
      <c r="G665" s="44">
        <v>12.177134794782379</v>
      </c>
      <c r="H665" s="44">
        <v>4.0343572050263976</v>
      </c>
      <c r="I665" s="44">
        <v>16.429633007619788</v>
      </c>
      <c r="J665" s="44">
        <v>15.21460646605737</v>
      </c>
      <c r="K665" s="48">
        <v>61.755000000000003</v>
      </c>
      <c r="L665" s="37"/>
      <c r="M665" s="37"/>
    </row>
    <row r="666" spans="1:13" x14ac:dyDescent="0.2">
      <c r="A666" s="41" t="s">
        <v>589</v>
      </c>
      <c r="B666" s="37"/>
      <c r="C666" s="34">
        <v>2407.7800000000002</v>
      </c>
      <c r="D666" s="35"/>
      <c r="E666" s="47">
        <v>132.04163839599164</v>
      </c>
      <c r="F666" s="44">
        <v>138.91926171549758</v>
      </c>
      <c r="G666" s="44">
        <v>237.38856461971599</v>
      </c>
      <c r="H666" s="44">
        <v>78.648243794983898</v>
      </c>
      <c r="I666" s="44">
        <v>320.28938355668993</v>
      </c>
      <c r="J666" s="44">
        <v>296.60290791712106</v>
      </c>
      <c r="K666" s="48">
        <v>1203.8900000000001</v>
      </c>
      <c r="L666" s="37"/>
      <c r="M666" s="37"/>
    </row>
    <row r="667" spans="1:13" x14ac:dyDescent="0.2">
      <c r="A667" s="41" t="s">
        <v>590</v>
      </c>
      <c r="B667" s="37"/>
      <c r="C667" s="34">
        <v>3065668.45</v>
      </c>
      <c r="D667" s="35"/>
      <c r="E667" s="47">
        <v>168119.96316810511</v>
      </c>
      <c r="F667" s="44">
        <v>176876.79012970199</v>
      </c>
      <c r="G667" s="44">
        <v>302251.29909935687</v>
      </c>
      <c r="H667" s="44">
        <v>100137.65362707157</v>
      </c>
      <c r="I667" s="44">
        <v>407803.47790898388</v>
      </c>
      <c r="J667" s="44">
        <v>377645.04106678069</v>
      </c>
      <c r="K667" s="48">
        <v>1532834.2250000001</v>
      </c>
      <c r="L667" s="37"/>
      <c r="M667" s="37"/>
    </row>
    <row r="668" spans="1:13" x14ac:dyDescent="0.2">
      <c r="A668" s="41" t="s">
        <v>591</v>
      </c>
      <c r="B668" s="37"/>
      <c r="C668" s="34">
        <v>170747.12</v>
      </c>
      <c r="D668" s="35"/>
      <c r="E668" s="47">
        <v>9363.6999543965758</v>
      </c>
      <c r="F668" s="44">
        <v>9851.424901962584</v>
      </c>
      <c r="G668" s="44">
        <v>16834.351032798011</v>
      </c>
      <c r="H668" s="44">
        <v>5577.3206526557115</v>
      </c>
      <c r="I668" s="44">
        <v>22713.241994235421</v>
      </c>
      <c r="J668" s="44">
        <v>21033.521463951696</v>
      </c>
      <c r="K668" s="48">
        <v>85373.56</v>
      </c>
      <c r="L668" s="37"/>
      <c r="M668" s="37"/>
    </row>
    <row r="669" spans="1:13" x14ac:dyDescent="0.2">
      <c r="A669" s="41" t="s">
        <v>592</v>
      </c>
      <c r="B669" s="37"/>
      <c r="C669" s="34">
        <v>2393.4499999999998</v>
      </c>
      <c r="D669" s="35"/>
      <c r="E669" s="47">
        <v>131.25578724754178</v>
      </c>
      <c r="F669" s="44">
        <v>138.09247811384662</v>
      </c>
      <c r="G669" s="44">
        <v>235.97573698139328</v>
      </c>
      <c r="H669" s="44">
        <v>78.180165592829979</v>
      </c>
      <c r="I669" s="44">
        <v>318.38316834335342</v>
      </c>
      <c r="J669" s="44">
        <v>294.83766372103486</v>
      </c>
      <c r="K669" s="48">
        <v>1196.7249999999999</v>
      </c>
      <c r="L669" s="37"/>
      <c r="M669" s="37"/>
    </row>
    <row r="670" spans="1:13" x14ac:dyDescent="0.2">
      <c r="A670" s="41" t="s">
        <v>593</v>
      </c>
      <c r="B670" s="37"/>
      <c r="C670" s="34">
        <v>14444.45</v>
      </c>
      <c r="D670" s="35"/>
      <c r="E670" s="47">
        <v>792.12753811767743</v>
      </c>
      <c r="F670" s="44">
        <v>833.38690822517799</v>
      </c>
      <c r="G670" s="44">
        <v>1424.1115268925137</v>
      </c>
      <c r="H670" s="44">
        <v>471.81662157026602</v>
      </c>
      <c r="I670" s="44">
        <v>1921.4396607312256</v>
      </c>
      <c r="J670" s="44">
        <v>1779.34274446314</v>
      </c>
      <c r="K670" s="48">
        <v>7222.2250000000004</v>
      </c>
      <c r="L670" s="37"/>
      <c r="M670" s="37"/>
    </row>
    <row r="671" spans="1:13" x14ac:dyDescent="0.2">
      <c r="A671" s="41" t="s">
        <v>594</v>
      </c>
      <c r="B671" s="37"/>
      <c r="C671" s="34">
        <v>3910.73</v>
      </c>
      <c r="D671" s="35"/>
      <c r="E671" s="47">
        <v>214.46278170113396</v>
      </c>
      <c r="F671" s="44">
        <v>225.63345669814012</v>
      </c>
      <c r="G671" s="44">
        <v>385.56785973604809</v>
      </c>
      <c r="H671" s="44">
        <v>127.74092585550065</v>
      </c>
      <c r="I671" s="44">
        <v>520.2158423762362</v>
      </c>
      <c r="J671" s="44">
        <v>481.74413363294099</v>
      </c>
      <c r="K671" s="48">
        <v>1955.365</v>
      </c>
      <c r="L671" s="37"/>
      <c r="M671" s="37"/>
    </row>
    <row r="672" spans="1:13" x14ac:dyDescent="0.2">
      <c r="A672" s="41" t="s">
        <v>595</v>
      </c>
      <c r="B672" s="37"/>
      <c r="C672" s="34">
        <v>5571.38</v>
      </c>
      <c r="D672" s="35"/>
      <c r="E672" s="47">
        <v>305.53212640966353</v>
      </c>
      <c r="F672" s="44">
        <v>321.44631001856015</v>
      </c>
      <c r="G672" s="44">
        <v>549.29516033482832</v>
      </c>
      <c r="H672" s="44">
        <v>181.98475463476618</v>
      </c>
      <c r="I672" s="44">
        <v>741.11998013110451</v>
      </c>
      <c r="J672" s="44">
        <v>686.31166847107693</v>
      </c>
      <c r="K672" s="48">
        <v>2785.6899999999996</v>
      </c>
      <c r="L672" s="37"/>
      <c r="M672" s="37"/>
    </row>
    <row r="673" spans="1:13" x14ac:dyDescent="0.2">
      <c r="A673" s="41" t="s">
        <v>596</v>
      </c>
      <c r="B673" s="37"/>
      <c r="C673" s="34">
        <v>5008.25</v>
      </c>
      <c r="D673" s="35"/>
      <c r="E673" s="47">
        <v>274.65031501911511</v>
      </c>
      <c r="F673" s="44">
        <v>288.95596461746533</v>
      </c>
      <c r="G673" s="44">
        <v>493.77487924839164</v>
      </c>
      <c r="H673" s="44">
        <v>163.59055519450618</v>
      </c>
      <c r="I673" s="44">
        <v>666.21091013206865</v>
      </c>
      <c r="J673" s="44">
        <v>616.94237578845298</v>
      </c>
      <c r="K673" s="48">
        <v>2504.125</v>
      </c>
      <c r="L673" s="37"/>
      <c r="M673" s="37"/>
    </row>
    <row r="674" spans="1:13" x14ac:dyDescent="0.2">
      <c r="A674" s="41" t="s">
        <v>597</v>
      </c>
      <c r="B674" s="37"/>
      <c r="C674" s="34">
        <v>2376322.14</v>
      </c>
      <c r="D674" s="35"/>
      <c r="E674" s="47">
        <v>130316.50263822648</v>
      </c>
      <c r="F674" s="44">
        <v>137104.26919693296</v>
      </c>
      <c r="G674" s="44">
        <v>234287.06189462976</v>
      </c>
      <c r="H674" s="44">
        <v>77620.697489861122</v>
      </c>
      <c r="I674" s="44">
        <v>316104.77425375825</v>
      </c>
      <c r="J674" s="44">
        <v>292727.76452659123</v>
      </c>
      <c r="K674" s="48">
        <v>1188161.0699999998</v>
      </c>
      <c r="L674" s="37"/>
      <c r="M674" s="37"/>
    </row>
    <row r="675" spans="1:13" x14ac:dyDescent="0.2">
      <c r="A675" s="41" t="s">
        <v>598</v>
      </c>
      <c r="B675" s="37"/>
      <c r="C675" s="34">
        <v>756.9</v>
      </c>
      <c r="D675" s="35"/>
      <c r="E675" s="47">
        <v>41.508076361597013</v>
      </c>
      <c r="F675" s="44">
        <v>43.670098261660165</v>
      </c>
      <c r="G675" s="44">
        <v>74.624510777838097</v>
      </c>
      <c r="H675" s="44">
        <v>24.723544397089146</v>
      </c>
      <c r="I675" s="44">
        <v>100.68487752787156</v>
      </c>
      <c r="J675" s="44">
        <v>93.238892673944008</v>
      </c>
      <c r="K675" s="48">
        <v>378.45</v>
      </c>
      <c r="L675" s="37"/>
      <c r="M675" s="37"/>
    </row>
    <row r="676" spans="1:13" x14ac:dyDescent="0.2">
      <c r="A676" s="41" t="s">
        <v>599</v>
      </c>
      <c r="B676" s="37"/>
      <c r="C676" s="34">
        <v>78517.179999999993</v>
      </c>
      <c r="D676" s="35"/>
      <c r="E676" s="47">
        <v>4305.8489934433319</v>
      </c>
      <c r="F676" s="44">
        <v>4530.1267879884499</v>
      </c>
      <c r="G676" s="44">
        <v>7741.1892524183559</v>
      </c>
      <c r="H676" s="44">
        <v>2564.7020553101333</v>
      </c>
      <c r="I676" s="44">
        <v>10444.566854450848</v>
      </c>
      <c r="J676" s="44">
        <v>9672.1560563888779</v>
      </c>
      <c r="K676" s="48">
        <v>39258.589999999997</v>
      </c>
      <c r="L676" s="37"/>
      <c r="M676" s="37"/>
    </row>
    <row r="677" spans="1:13" x14ac:dyDescent="0.2">
      <c r="A677" s="41" t="s">
        <v>600</v>
      </c>
      <c r="B677" s="37"/>
      <c r="C677" s="34">
        <v>946773.13</v>
      </c>
      <c r="D677" s="35"/>
      <c r="E677" s="47">
        <v>51920.638627491368</v>
      </c>
      <c r="F677" s="44">
        <v>54625.017332011565</v>
      </c>
      <c r="G677" s="44">
        <v>93344.539098761408</v>
      </c>
      <c r="H677" s="44">
        <v>30925.601154083834</v>
      </c>
      <c r="I677" s="44">
        <v>125942.31290887782</v>
      </c>
      <c r="J677" s="44">
        <v>116628.455878774</v>
      </c>
      <c r="K677" s="48">
        <v>473386.565</v>
      </c>
      <c r="L677" s="37"/>
      <c r="M677" s="37"/>
    </row>
    <row r="678" spans="1:13" x14ac:dyDescent="0.2">
      <c r="A678" s="41" t="s">
        <v>601</v>
      </c>
      <c r="B678" s="37"/>
      <c r="C678" s="34">
        <v>911.7</v>
      </c>
      <c r="D678" s="35"/>
      <c r="E678" s="47">
        <v>49.997242989652527</v>
      </c>
      <c r="F678" s="44">
        <v>52.601438215293399</v>
      </c>
      <c r="G678" s="44">
        <v>89.886598594470868</v>
      </c>
      <c r="H678" s="44">
        <v>29.779964892094302</v>
      </c>
      <c r="I678" s="44">
        <v>121.2767906489107</v>
      </c>
      <c r="J678" s="44">
        <v>112.30796465957822</v>
      </c>
      <c r="K678" s="48">
        <v>455.85</v>
      </c>
      <c r="L678" s="37"/>
      <c r="M678" s="37"/>
    </row>
    <row r="679" spans="1:13" x14ac:dyDescent="0.2">
      <c r="A679" s="41" t="s">
        <v>602</v>
      </c>
      <c r="B679" s="37"/>
      <c r="C679" s="34">
        <v>8589.17</v>
      </c>
      <c r="D679" s="35"/>
      <c r="E679" s="47">
        <v>471.02645559880858</v>
      </c>
      <c r="F679" s="44">
        <v>495.56070535883691</v>
      </c>
      <c r="G679" s="44">
        <v>846.82601299733608</v>
      </c>
      <c r="H679" s="44">
        <v>280.55849627314859</v>
      </c>
      <c r="I679" s="44">
        <v>1142.5545376087575</v>
      </c>
      <c r="J679" s="44">
        <v>1058.0587921631122</v>
      </c>
      <c r="K679" s="48">
        <v>4294.585</v>
      </c>
      <c r="L679" s="37"/>
      <c r="M679" s="37"/>
    </row>
    <row r="680" spans="1:13" x14ac:dyDescent="0.2">
      <c r="A680" s="41" t="s">
        <v>603</v>
      </c>
      <c r="B680" s="37"/>
      <c r="C680" s="34">
        <v>65.010000000000005</v>
      </c>
      <c r="D680" s="35"/>
      <c r="E680" s="47">
        <v>3.5651209463171121</v>
      </c>
      <c r="F680" s="44">
        <v>3.750816604558763</v>
      </c>
      <c r="G680" s="44">
        <v>6.4094853291944185</v>
      </c>
      <c r="H680" s="44">
        <v>2.1235006226116599</v>
      </c>
      <c r="I680" s="44">
        <v>8.6478053746689536</v>
      </c>
      <c r="J680" s="44">
        <v>8.008271122649095</v>
      </c>
      <c r="K680" s="48">
        <v>32.505000000000003</v>
      </c>
      <c r="L680" s="37"/>
      <c r="M680" s="37"/>
    </row>
    <row r="681" spans="1:13" x14ac:dyDescent="0.2">
      <c r="A681" s="41" t="s">
        <v>603</v>
      </c>
      <c r="B681" s="37"/>
      <c r="C681" s="34">
        <v>46410.57</v>
      </c>
      <c r="D681" s="35"/>
      <c r="E681" s="47">
        <v>2545.1360596449249</v>
      </c>
      <c r="F681" s="44">
        <v>2677.7039929708781</v>
      </c>
      <c r="G681" s="44">
        <v>4575.7247736432946</v>
      </c>
      <c r="H681" s="44">
        <v>1515.9648406516233</v>
      </c>
      <c r="I681" s="44">
        <v>6173.65907841024</v>
      </c>
      <c r="J681" s="44">
        <v>5717.0962546790397</v>
      </c>
      <c r="K681" s="48">
        <v>23205.285</v>
      </c>
      <c r="L681" s="37"/>
      <c r="M681" s="37"/>
    </row>
    <row r="682" spans="1:13" x14ac:dyDescent="0.2">
      <c r="A682" s="41" t="s">
        <v>604</v>
      </c>
      <c r="B682" s="37"/>
      <c r="C682" s="34">
        <v>12780.3</v>
      </c>
      <c r="D682" s="35"/>
      <c r="E682" s="47">
        <v>700.86625488719551</v>
      </c>
      <c r="F682" s="44">
        <v>737.37211892389405</v>
      </c>
      <c r="G682" s="44">
        <v>1260.0391532487834</v>
      </c>
      <c r="H682" s="44">
        <v>417.45846803820638</v>
      </c>
      <c r="I682" s="44">
        <v>1700.0699435453255</v>
      </c>
      <c r="J682" s="44">
        <v>1574.3440613565947</v>
      </c>
      <c r="K682" s="48">
        <v>6390.15</v>
      </c>
      <c r="L682" s="37"/>
      <c r="M682" s="37"/>
    </row>
    <row r="683" spans="1:13" x14ac:dyDescent="0.2">
      <c r="A683" s="41" t="s">
        <v>605</v>
      </c>
      <c r="B683" s="37"/>
      <c r="C683" s="34">
        <v>9901.99</v>
      </c>
      <c r="D683" s="35"/>
      <c r="E683" s="47">
        <v>543.02094999573274</v>
      </c>
      <c r="F683" s="44">
        <v>571.30516090101253</v>
      </c>
      <c r="G683" s="44">
        <v>976.25995438901464</v>
      </c>
      <c r="H683" s="44">
        <v>323.44073111974211</v>
      </c>
      <c r="I683" s="44">
        <v>1317.189391507741</v>
      </c>
      <c r="J683" s="44">
        <v>1219.7788120867579</v>
      </c>
      <c r="K683" s="48">
        <v>4950.9950000000008</v>
      </c>
      <c r="L683" s="37"/>
      <c r="M683" s="37"/>
    </row>
    <row r="684" spans="1:13" x14ac:dyDescent="0.2">
      <c r="A684" s="41" t="s">
        <v>606</v>
      </c>
      <c r="B684" s="37"/>
      <c r="C684" s="34">
        <v>972.67</v>
      </c>
      <c r="D684" s="35"/>
      <c r="E684" s="47">
        <v>53.340812042059142</v>
      </c>
      <c r="F684" s="44">
        <v>56.119163001940798</v>
      </c>
      <c r="G684" s="44">
        <v>95.897771037494749</v>
      </c>
      <c r="H684" s="44">
        <v>31.771502085766546</v>
      </c>
      <c r="I684" s="44">
        <v>129.38718433747502</v>
      </c>
      <c r="J684" s="44">
        <v>119.81856749526372</v>
      </c>
      <c r="K684" s="48">
        <v>486.33499999999998</v>
      </c>
      <c r="L684" s="37"/>
      <c r="M684" s="37"/>
    </row>
    <row r="685" spans="1:13" x14ac:dyDescent="0.2">
      <c r="A685" s="41" t="s">
        <v>607</v>
      </c>
      <c r="B685" s="37"/>
      <c r="C685" s="34">
        <v>355.61</v>
      </c>
      <c r="D685" s="35"/>
      <c r="E685" s="47">
        <v>19.501502226116415</v>
      </c>
      <c r="F685" s="44">
        <v>20.517272615707455</v>
      </c>
      <c r="G685" s="44">
        <v>35.060407289875819</v>
      </c>
      <c r="H685" s="44">
        <v>11.615721526025725</v>
      </c>
      <c r="I685" s="44">
        <v>47.304200419720452</v>
      </c>
      <c r="J685" s="44">
        <v>43.805895922554143</v>
      </c>
      <c r="K685" s="48">
        <v>177.80500000000001</v>
      </c>
      <c r="L685" s="37"/>
      <c r="M685" s="37"/>
    </row>
    <row r="686" spans="1:13" x14ac:dyDescent="0.2">
      <c r="A686" s="41" t="s">
        <v>608</v>
      </c>
      <c r="B686" s="37"/>
      <c r="C686" s="34">
        <v>12907.01</v>
      </c>
      <c r="D686" s="35"/>
      <c r="E686" s="47">
        <v>707.81497777764082</v>
      </c>
      <c r="F686" s="44">
        <v>744.68277839110908</v>
      </c>
      <c r="G686" s="44">
        <v>1272.5317833989486</v>
      </c>
      <c r="H686" s="44">
        <v>421.59735073150171</v>
      </c>
      <c r="I686" s="44">
        <v>1716.9252491756029</v>
      </c>
      <c r="J686" s="44">
        <v>1589.9528605251978</v>
      </c>
      <c r="K686" s="48">
        <v>6453.505000000001</v>
      </c>
      <c r="L686" s="37"/>
      <c r="M686" s="37"/>
    </row>
    <row r="687" spans="1:13" x14ac:dyDescent="0.2">
      <c r="A687" s="41" t="s">
        <v>608</v>
      </c>
      <c r="B687" s="37"/>
      <c r="C687" s="34">
        <v>24748.93</v>
      </c>
      <c r="D687" s="35"/>
      <c r="E687" s="47">
        <v>1357.2208697421313</v>
      </c>
      <c r="F687" s="44">
        <v>1427.9141299655821</v>
      </c>
      <c r="G687" s="44">
        <v>2440.0538955277589</v>
      </c>
      <c r="H687" s="44">
        <v>808.40437261917225</v>
      </c>
      <c r="I687" s="44">
        <v>3292.1693565806136</v>
      </c>
      <c r="J687" s="44">
        <v>3048.7023755647419</v>
      </c>
      <c r="K687" s="48">
        <v>12374.465</v>
      </c>
      <c r="L687" s="37"/>
      <c r="M687" s="37"/>
    </row>
    <row r="688" spans="1:13" x14ac:dyDescent="0.2">
      <c r="A688" s="41" t="s">
        <v>609</v>
      </c>
      <c r="B688" s="37"/>
      <c r="C688" s="34">
        <v>3803.17</v>
      </c>
      <c r="D688" s="35"/>
      <c r="E688" s="47">
        <v>208.5642367236556</v>
      </c>
      <c r="F688" s="44">
        <v>219.42767552622288</v>
      </c>
      <c r="G688" s="44">
        <v>374.9632721032508</v>
      </c>
      <c r="H688" s="44">
        <v>124.22756288106424</v>
      </c>
      <c r="I688" s="44">
        <v>505.9079213471731</v>
      </c>
      <c r="J688" s="44">
        <v>468.49433141863341</v>
      </c>
      <c r="K688" s="48">
        <v>1901.585</v>
      </c>
      <c r="L688" s="37"/>
      <c r="M688" s="37"/>
    </row>
    <row r="689" spans="1:13" x14ac:dyDescent="0.2">
      <c r="A689" s="41" t="s">
        <v>610</v>
      </c>
      <c r="B689" s="37"/>
      <c r="C689" s="34">
        <v>607.41</v>
      </c>
      <c r="D689" s="35"/>
      <c r="E689" s="47">
        <v>33.310107891131779</v>
      </c>
      <c r="F689" s="44">
        <v>35.045124038994587</v>
      </c>
      <c r="G689" s="44">
        <v>59.885948066543314</v>
      </c>
      <c r="H689" s="44">
        <v>19.840570884180099</v>
      </c>
      <c r="I689" s="44">
        <v>80.799314915054126</v>
      </c>
      <c r="J689" s="44">
        <v>74.823934204096091</v>
      </c>
      <c r="K689" s="48">
        <v>303.70499999999998</v>
      </c>
      <c r="L689" s="37"/>
      <c r="M689" s="37"/>
    </row>
    <row r="690" spans="1:13" x14ac:dyDescent="0.2">
      <c r="A690" s="41" t="s">
        <v>611</v>
      </c>
      <c r="B690" s="37"/>
      <c r="C690" s="34">
        <v>897.71</v>
      </c>
      <c r="D690" s="35"/>
      <c r="E690" s="47">
        <v>49.230037297620896</v>
      </c>
      <c r="F690" s="44">
        <v>51.79427125178352</v>
      </c>
      <c r="G690" s="44">
        <v>88.507292337657603</v>
      </c>
      <c r="H690" s="44">
        <v>29.322992523068965</v>
      </c>
      <c r="I690" s="44">
        <v>119.41580315173152</v>
      </c>
      <c r="J690" s="44">
        <v>110.58460343813751</v>
      </c>
      <c r="K690" s="48">
        <v>448.85500000000002</v>
      </c>
      <c r="L690" s="37"/>
      <c r="M690" s="37"/>
    </row>
    <row r="691" spans="1:13" x14ac:dyDescent="0.2">
      <c r="A691" s="41" t="s">
        <v>612</v>
      </c>
      <c r="B691" s="37"/>
      <c r="C691" s="34">
        <v>33671.82</v>
      </c>
      <c r="D691" s="35"/>
      <c r="E691" s="47">
        <v>1846.5483892111897</v>
      </c>
      <c r="F691" s="44">
        <v>1942.7291426198096</v>
      </c>
      <c r="G691" s="44">
        <v>3319.7821303995565</v>
      </c>
      <c r="H691" s="44">
        <v>1099.8635707501576</v>
      </c>
      <c r="I691" s="44">
        <v>4479.1162278247275</v>
      </c>
      <c r="J691" s="44">
        <v>4147.8705391945587</v>
      </c>
      <c r="K691" s="48">
        <v>16835.91</v>
      </c>
      <c r="L691" s="37"/>
      <c r="M691" s="37"/>
    </row>
    <row r="692" spans="1:13" x14ac:dyDescent="0.2">
      <c r="A692" s="41" t="s">
        <v>613</v>
      </c>
      <c r="B692" s="37"/>
      <c r="C692" s="34">
        <v>22806.959999999999</v>
      </c>
      <c r="D692" s="35"/>
      <c r="E692" s="47">
        <v>1250.724055034864</v>
      </c>
      <c r="F692" s="44">
        <v>1315.8702394632751</v>
      </c>
      <c r="G692" s="44">
        <v>2248.5906094989064</v>
      </c>
      <c r="H692" s="44">
        <v>744.97144685247224</v>
      </c>
      <c r="I692" s="44">
        <v>3033.8432743863996</v>
      </c>
      <c r="J692" s="44">
        <v>2809.4803747640822</v>
      </c>
      <c r="K692" s="48">
        <v>11403.48</v>
      </c>
      <c r="L692" s="37"/>
      <c r="M692" s="37"/>
    </row>
    <row r="693" spans="1:13" x14ac:dyDescent="0.2">
      <c r="A693" s="41" t="s">
        <v>614</v>
      </c>
      <c r="B693" s="37"/>
      <c r="C693" s="34">
        <v>226.55</v>
      </c>
      <c r="D693" s="35"/>
      <c r="E693" s="47">
        <v>12.423906328074784</v>
      </c>
      <c r="F693" s="44">
        <v>13.071027561341143</v>
      </c>
      <c r="G693" s="44">
        <v>22.336085238101759</v>
      </c>
      <c r="H693" s="44">
        <v>7.4000779272830579</v>
      </c>
      <c r="I693" s="44">
        <v>30.136291457179688</v>
      </c>
      <c r="J693" s="44">
        <v>27.907611488019576</v>
      </c>
      <c r="K693" s="48">
        <v>113.27500000000001</v>
      </c>
      <c r="L693" s="37"/>
      <c r="M693" s="37"/>
    </row>
    <row r="694" spans="1:13" x14ac:dyDescent="0.2">
      <c r="A694" s="41" t="s">
        <v>615</v>
      </c>
      <c r="B694" s="37"/>
      <c r="C694" s="34">
        <v>12679.84</v>
      </c>
      <c r="D694" s="35"/>
      <c r="E694" s="47">
        <v>695.35707091139159</v>
      </c>
      <c r="F694" s="44">
        <v>731.57597931315763</v>
      </c>
      <c r="G694" s="44">
        <v>1250.1345709357413</v>
      </c>
      <c r="H694" s="44">
        <v>414.17702099086648</v>
      </c>
      <c r="I694" s="44">
        <v>1686.7064836477832</v>
      </c>
      <c r="J694" s="44">
        <v>1561.9688742010599</v>
      </c>
      <c r="K694" s="48">
        <v>6339.92</v>
      </c>
      <c r="L694" s="37"/>
      <c r="M694" s="37"/>
    </row>
    <row r="695" spans="1:13" x14ac:dyDescent="0.2">
      <c r="A695" s="41" t="s">
        <v>616</v>
      </c>
      <c r="B695" s="37"/>
      <c r="C695" s="34">
        <v>2045.87</v>
      </c>
      <c r="D695" s="35"/>
      <c r="E695" s="47">
        <v>112.19464683036132</v>
      </c>
      <c r="F695" s="44">
        <v>118.03850433423527</v>
      </c>
      <c r="G695" s="44">
        <v>201.70702584893067</v>
      </c>
      <c r="H695" s="44">
        <v>66.826737713928878</v>
      </c>
      <c r="I695" s="44">
        <v>272.14714016111321</v>
      </c>
      <c r="J695" s="44">
        <v>252.02094511143059</v>
      </c>
      <c r="K695" s="48">
        <v>1022.9349999999999</v>
      </c>
      <c r="L695" s="37"/>
      <c r="M695" s="37"/>
    </row>
    <row r="696" spans="1:13" x14ac:dyDescent="0.2">
      <c r="A696" s="41" t="s">
        <v>617</v>
      </c>
      <c r="B696" s="37"/>
      <c r="C696" s="34">
        <v>6748.29</v>
      </c>
      <c r="D696" s="35"/>
      <c r="E696" s="47">
        <v>370.07337380129678</v>
      </c>
      <c r="F696" s="44">
        <v>389.34930294382173</v>
      </c>
      <c r="G696" s="44">
        <v>665.3294224296169</v>
      </c>
      <c r="H696" s="44">
        <v>220.42759600929148</v>
      </c>
      <c r="I696" s="44">
        <v>897.67571960967155</v>
      </c>
      <c r="J696" s="44">
        <v>831.28958520630147</v>
      </c>
      <c r="K696" s="48">
        <v>3374.145</v>
      </c>
      <c r="L696" s="37"/>
      <c r="M696" s="37"/>
    </row>
    <row r="697" spans="1:13" x14ac:dyDescent="0.2">
      <c r="A697" s="41" t="s">
        <v>618</v>
      </c>
      <c r="B697" s="37"/>
      <c r="C697" s="34">
        <v>377.97</v>
      </c>
      <c r="D697" s="35"/>
      <c r="E697" s="47">
        <v>20.727715183502212</v>
      </c>
      <c r="F697" s="44">
        <v>21.807355053454479</v>
      </c>
      <c r="G697" s="44">
        <v>37.264931085611664</v>
      </c>
      <c r="H697" s="44">
        <v>12.346093375304248</v>
      </c>
      <c r="I697" s="44">
        <v>50.278587870537216</v>
      </c>
      <c r="J697" s="44">
        <v>46.560317431590192</v>
      </c>
      <c r="K697" s="48">
        <v>188.98500000000001</v>
      </c>
      <c r="L697" s="37"/>
      <c r="M697" s="37"/>
    </row>
    <row r="698" spans="1:13" x14ac:dyDescent="0.2">
      <c r="A698" s="41" t="s">
        <v>618</v>
      </c>
      <c r="B698" s="37"/>
      <c r="C698" s="34">
        <v>359.21</v>
      </c>
      <c r="D698" s="35"/>
      <c r="E698" s="47">
        <v>19.698924705838635</v>
      </c>
      <c r="F698" s="44">
        <v>20.724978196024505</v>
      </c>
      <c r="G698" s="44">
        <v>35.415339564681226</v>
      </c>
      <c r="H698" s="44">
        <v>11.73331270032817</v>
      </c>
      <c r="I698" s="44">
        <v>47.783082120209727</v>
      </c>
      <c r="J698" s="44">
        <v>44.249362712917723</v>
      </c>
      <c r="K698" s="48">
        <v>179.60499999999999</v>
      </c>
      <c r="L698" s="37"/>
      <c r="M698" s="37"/>
    </row>
    <row r="699" spans="1:13" x14ac:dyDescent="0.2">
      <c r="A699" s="41" t="s">
        <v>618</v>
      </c>
      <c r="B699" s="37"/>
      <c r="C699" s="34">
        <v>2581.54</v>
      </c>
      <c r="D699" s="35"/>
      <c r="E699" s="47">
        <v>141.57056341725084</v>
      </c>
      <c r="F699" s="44">
        <v>148.94451772546728</v>
      </c>
      <c r="G699" s="44">
        <v>254.51996241699055</v>
      </c>
      <c r="H699" s="44">
        <v>84.323977807981919</v>
      </c>
      <c r="I699" s="44">
        <v>343.40340696697263</v>
      </c>
      <c r="J699" s="44">
        <v>318.0075716653368</v>
      </c>
      <c r="K699" s="48">
        <v>1290.77</v>
      </c>
      <c r="L699" s="37"/>
      <c r="M699" s="37"/>
    </row>
    <row r="700" spans="1:13" x14ac:dyDescent="0.2">
      <c r="A700" s="41" t="s">
        <v>619</v>
      </c>
      <c r="B700" s="37"/>
      <c r="C700" s="34">
        <v>3049.31</v>
      </c>
      <c r="D700" s="35"/>
      <c r="E700" s="47">
        <v>167.22287267826843</v>
      </c>
      <c r="F700" s="44">
        <v>175.93297308794152</v>
      </c>
      <c r="G700" s="44">
        <v>300.63848191302611</v>
      </c>
      <c r="H700" s="44">
        <v>99.603317697830477</v>
      </c>
      <c r="I700" s="44">
        <v>405.62743281082572</v>
      </c>
      <c r="J700" s="44">
        <v>375.62992181210745</v>
      </c>
      <c r="K700" s="48">
        <v>1524.6549999999997</v>
      </c>
      <c r="L700" s="37"/>
      <c r="M700" s="37"/>
    </row>
    <row r="701" spans="1:13" x14ac:dyDescent="0.2">
      <c r="A701" s="41" t="s">
        <v>620</v>
      </c>
      <c r="B701" s="37"/>
      <c r="C701" s="34">
        <v>7067.2</v>
      </c>
      <c r="D701" s="35"/>
      <c r="E701" s="47">
        <v>387.56226352580052</v>
      </c>
      <c r="F701" s="44">
        <v>407.7491325601859</v>
      </c>
      <c r="G701" s="44">
        <v>696.77149236244861</v>
      </c>
      <c r="H701" s="44">
        <v>230.84454084173393</v>
      </c>
      <c r="I701" s="44">
        <v>940.09798713829298</v>
      </c>
      <c r="J701" s="44">
        <v>870.57458357153791</v>
      </c>
      <c r="K701" s="48">
        <v>3533.6</v>
      </c>
      <c r="L701" s="37"/>
      <c r="M701" s="37"/>
    </row>
    <row r="702" spans="1:13" x14ac:dyDescent="0.2">
      <c r="A702" s="41" t="s">
        <v>621</v>
      </c>
      <c r="B702" s="37"/>
      <c r="C702" s="34">
        <v>14536.13</v>
      </c>
      <c r="D702" s="35"/>
      <c r="E702" s="47">
        <v>797.15523060126986</v>
      </c>
      <c r="F702" s="44">
        <v>838.67647700391876</v>
      </c>
      <c r="G702" s="44">
        <v>1433.1504688242246</v>
      </c>
      <c r="H702" s="44">
        <v>474.81127680916825</v>
      </c>
      <c r="I702" s="44">
        <v>1933.6351813703523</v>
      </c>
      <c r="J702" s="44">
        <v>1790.6363653910657</v>
      </c>
      <c r="K702" s="48">
        <v>7268.0649999999996</v>
      </c>
      <c r="L702" s="37"/>
      <c r="M702" s="37"/>
    </row>
    <row r="703" spans="1:13" x14ac:dyDescent="0.2">
      <c r="A703" s="41" t="s">
        <v>622</v>
      </c>
      <c r="B703" s="37"/>
      <c r="C703" s="34">
        <v>587.44000000000005</v>
      </c>
      <c r="D703" s="35"/>
      <c r="E703" s="47">
        <v>32.214961524450459</v>
      </c>
      <c r="F703" s="44">
        <v>33.892935028180275</v>
      </c>
      <c r="G703" s="44">
        <v>57.917059864358855</v>
      </c>
      <c r="H703" s="44">
        <v>19.188266508952371</v>
      </c>
      <c r="I703" s="44">
        <v>78.142851704284425</v>
      </c>
      <c r="J703" s="44">
        <v>72.363925369773639</v>
      </c>
      <c r="K703" s="48">
        <v>293.72000000000003</v>
      </c>
      <c r="L703" s="37"/>
      <c r="M703" s="37"/>
    </row>
    <row r="704" spans="1:13" x14ac:dyDescent="0.2">
      <c r="A704" s="41" t="s">
        <v>623</v>
      </c>
      <c r="B704" s="37"/>
      <c r="C704" s="34">
        <v>6629.54</v>
      </c>
      <c r="D704" s="35"/>
      <c r="E704" s="47">
        <v>363.56117394934853</v>
      </c>
      <c r="F704" s="44">
        <v>382.49790359308571</v>
      </c>
      <c r="G704" s="44">
        <v>653.62158697596624</v>
      </c>
      <c r="H704" s="44">
        <v>216.548720468065</v>
      </c>
      <c r="I704" s="44">
        <v>881.87927462825439</v>
      </c>
      <c r="J704" s="44">
        <v>816.66134038528048</v>
      </c>
      <c r="K704" s="48">
        <v>3314.7700000000004</v>
      </c>
      <c r="L704" s="37"/>
      <c r="M704" s="37"/>
    </row>
    <row r="705" spans="1:13" x14ac:dyDescent="0.2">
      <c r="A705" s="41" t="s">
        <v>624</v>
      </c>
      <c r="B705" s="37"/>
      <c r="C705" s="34">
        <v>599236.12</v>
      </c>
      <c r="D705" s="35"/>
      <c r="E705" s="47">
        <v>32861.855763756255</v>
      </c>
      <c r="F705" s="44">
        <v>34573.523903205154</v>
      </c>
      <c r="G705" s="44">
        <v>59080.066449213744</v>
      </c>
      <c r="H705" s="44">
        <v>19573.577509789193</v>
      </c>
      <c r="I705" s="44">
        <v>79712.003372277642</v>
      </c>
      <c r="J705" s="44">
        <v>73817.033001757998</v>
      </c>
      <c r="K705" s="48">
        <v>299618.06</v>
      </c>
      <c r="L705" s="37"/>
      <c r="M705" s="37"/>
    </row>
    <row r="706" spans="1:13" x14ac:dyDescent="0.2">
      <c r="A706" s="41" t="s">
        <v>625</v>
      </c>
      <c r="B706" s="37"/>
      <c r="C706" s="34">
        <v>3009.83</v>
      </c>
      <c r="D706" s="35"/>
      <c r="E706" s="47">
        <v>165.05780615064808</v>
      </c>
      <c r="F706" s="44">
        <v>173.65513522379788</v>
      </c>
      <c r="G706" s="44">
        <v>296.74605796599343</v>
      </c>
      <c r="H706" s="44">
        <v>98.313734486313678</v>
      </c>
      <c r="I706" s="44">
        <v>400.37569682879337</v>
      </c>
      <c r="J706" s="44">
        <v>370.76656934445356</v>
      </c>
      <c r="K706" s="48">
        <v>1504.915</v>
      </c>
      <c r="L706" s="37"/>
      <c r="M706" s="37"/>
    </row>
    <row r="707" spans="1:13" x14ac:dyDescent="0.2">
      <c r="A707" s="41" t="s">
        <v>626</v>
      </c>
      <c r="B707" s="37"/>
      <c r="C707" s="34">
        <v>553.29999999999995</v>
      </c>
      <c r="D707" s="35"/>
      <c r="E707" s="47">
        <v>30.342738341751389</v>
      </c>
      <c r="F707" s="44">
        <v>31.923193774840225</v>
      </c>
      <c r="G707" s="44">
        <v>54.551118791620844</v>
      </c>
      <c r="H707" s="44">
        <v>18.073110205984179</v>
      </c>
      <c r="I707" s="44">
        <v>73.601456911311047</v>
      </c>
      <c r="J707" s="44">
        <v>68.158381974492286</v>
      </c>
      <c r="K707" s="48">
        <v>276.64999999999998</v>
      </c>
      <c r="L707" s="37"/>
      <c r="M707" s="37"/>
    </row>
    <row r="708" spans="1:13" x14ac:dyDescent="0.2">
      <c r="A708" s="41" t="s">
        <v>627</v>
      </c>
      <c r="B708" s="37"/>
      <c r="C708" s="34">
        <v>597.34</v>
      </c>
      <c r="D708" s="35"/>
      <c r="E708" s="47">
        <v>32.757873343686569</v>
      </c>
      <c r="F708" s="44">
        <v>34.464125374052173</v>
      </c>
      <c r="G708" s="44">
        <v>58.893123620073752</v>
      </c>
      <c r="H708" s="44">
        <v>19.5116422382841</v>
      </c>
      <c r="I708" s="44">
        <v>79.459776380629961</v>
      </c>
      <c r="J708" s="44">
        <v>73.583459043273521</v>
      </c>
      <c r="K708" s="48">
        <v>298.67000000000007</v>
      </c>
      <c r="L708" s="37"/>
      <c r="M708" s="37"/>
    </row>
    <row r="709" spans="1:13" x14ac:dyDescent="0.2">
      <c r="A709" s="41" t="s">
        <v>628</v>
      </c>
      <c r="B709" s="37"/>
      <c r="C709" s="34">
        <v>9776663.5999999996</v>
      </c>
      <c r="D709" s="35"/>
      <c r="E709" s="47">
        <v>536148.10314499401</v>
      </c>
      <c r="F709" s="44">
        <v>564074.32961183274</v>
      </c>
      <c r="G709" s="44">
        <v>963903.73654313304</v>
      </c>
      <c r="H709" s="44">
        <v>319347.04263443704</v>
      </c>
      <c r="I709" s="44">
        <v>1300518.1360776853</v>
      </c>
      <c r="J709" s="44">
        <v>1204340.4519879178</v>
      </c>
      <c r="K709" s="48">
        <v>4888331.8</v>
      </c>
      <c r="L709" s="37"/>
      <c r="M709" s="37"/>
    </row>
    <row r="710" spans="1:13" x14ac:dyDescent="0.2">
      <c r="A710" s="41" t="s">
        <v>629</v>
      </c>
      <c r="B710" s="37"/>
      <c r="C710" s="34">
        <v>1848.24</v>
      </c>
      <c r="D710" s="35"/>
      <c r="E710" s="47">
        <v>101.35670108938838</v>
      </c>
      <c r="F710" s="44">
        <v>106.63604493477446</v>
      </c>
      <c r="G710" s="44">
        <v>182.22222988509907</v>
      </c>
      <c r="H710" s="44">
        <v>60.371308886875468</v>
      </c>
      <c r="I710" s="44">
        <v>245.85786503119746</v>
      </c>
      <c r="J710" s="44">
        <v>227.67585017266518</v>
      </c>
      <c r="K710" s="48">
        <v>924.12</v>
      </c>
      <c r="L710" s="37"/>
      <c r="M710" s="37"/>
    </row>
    <row r="711" spans="1:13" x14ac:dyDescent="0.2">
      <c r="A711" s="41" t="s">
        <v>630</v>
      </c>
      <c r="B711" s="37"/>
      <c r="C711" s="34">
        <v>3100.76</v>
      </c>
      <c r="D711" s="35"/>
      <c r="E711" s="47">
        <v>170.04436895096521</v>
      </c>
      <c r="F711" s="44">
        <v>178.90143200663942</v>
      </c>
      <c r="G711" s="44">
        <v>305.71105567378686</v>
      </c>
      <c r="H711" s="44">
        <v>101.28389156390296</v>
      </c>
      <c r="I711" s="44">
        <v>412.47145044698516</v>
      </c>
      <c r="J711" s="44">
        <v>381.96780135772048</v>
      </c>
      <c r="K711" s="48">
        <v>1550.38</v>
      </c>
      <c r="L711" s="37"/>
      <c r="M711" s="37"/>
    </row>
    <row r="712" spans="1:13" x14ac:dyDescent="0.2">
      <c r="A712" s="41" t="s">
        <v>631</v>
      </c>
      <c r="B712" s="37"/>
      <c r="C712" s="34">
        <v>3314.07</v>
      </c>
      <c r="D712" s="35"/>
      <c r="E712" s="47">
        <v>181.74219927028383</v>
      </c>
      <c r="F712" s="44">
        <v>191.2085646003701</v>
      </c>
      <c r="G712" s="44">
        <v>326.74177887899322</v>
      </c>
      <c r="H712" s="44">
        <v>108.2514952834737</v>
      </c>
      <c r="I712" s="44">
        <v>440.846521427921</v>
      </c>
      <c r="J712" s="44">
        <v>408.24444053895849</v>
      </c>
      <c r="K712" s="48">
        <v>1657.0350000000003</v>
      </c>
      <c r="L712" s="37"/>
      <c r="M712" s="37"/>
    </row>
    <row r="713" spans="1:13" x14ac:dyDescent="0.2">
      <c r="A713" s="41" t="s">
        <v>632</v>
      </c>
      <c r="B713" s="37"/>
      <c r="C713" s="34">
        <v>10859.37</v>
      </c>
      <c r="D713" s="35"/>
      <c r="E713" s="47">
        <v>595.52326489474933</v>
      </c>
      <c r="F713" s="44">
        <v>626.54215214655119</v>
      </c>
      <c r="G713" s="44">
        <v>1070.6502491815718</v>
      </c>
      <c r="H713" s="44">
        <v>354.71279735687409</v>
      </c>
      <c r="I713" s="44">
        <v>1444.5426588450823</v>
      </c>
      <c r="J713" s="44">
        <v>1337.7138775751716</v>
      </c>
      <c r="K713" s="48">
        <v>5429.6850000000004</v>
      </c>
      <c r="L713" s="37"/>
      <c r="M713" s="37"/>
    </row>
    <row r="714" spans="1:13" x14ac:dyDescent="0.2">
      <c r="A714" s="41" t="s">
        <v>633</v>
      </c>
      <c r="B714" s="37"/>
      <c r="C714" s="34">
        <v>2216700.15</v>
      </c>
      <c r="D714" s="35"/>
      <c r="E714" s="47">
        <v>121562.90011489438</v>
      </c>
      <c r="F714" s="44">
        <v>127894.7197346239</v>
      </c>
      <c r="G714" s="44">
        <v>218549.56300027788</v>
      </c>
      <c r="H714" s="44">
        <v>72406.770476363017</v>
      </c>
      <c r="I714" s="44">
        <v>294871.42702967965</v>
      </c>
      <c r="J714" s="44">
        <v>273064.69464416115</v>
      </c>
      <c r="K714" s="48">
        <v>1108350.075</v>
      </c>
      <c r="L714" s="37"/>
      <c r="M714" s="37"/>
    </row>
    <row r="715" spans="1:13" x14ac:dyDescent="0.2">
      <c r="A715" s="41" t="s">
        <v>634</v>
      </c>
      <c r="B715" s="37"/>
      <c r="C715" s="34">
        <v>6431.36</v>
      </c>
      <c r="D715" s="35"/>
      <c r="E715" s="47">
        <v>352.69306644064022</v>
      </c>
      <c r="F715" s="44">
        <v>371.06371139663196</v>
      </c>
      <c r="G715" s="44">
        <v>634.08256524792819</v>
      </c>
      <c r="H715" s="44">
        <v>210.07532632271537</v>
      </c>
      <c r="I715" s="44">
        <v>855.51683701631941</v>
      </c>
      <c r="J715" s="44">
        <v>792.24849357576511</v>
      </c>
      <c r="K715" s="48">
        <v>3215.6800000000007</v>
      </c>
      <c r="L715" s="37"/>
      <c r="M715" s="37"/>
    </row>
    <row r="716" spans="1:13" x14ac:dyDescent="0.2">
      <c r="A716" s="41" t="s">
        <v>635</v>
      </c>
      <c r="B716" s="37"/>
      <c r="C716" s="34">
        <v>747.42</v>
      </c>
      <c r="D716" s="35"/>
      <c r="E716" s="47">
        <v>40.988197164995164</v>
      </c>
      <c r="F716" s="44">
        <v>43.123140233491924</v>
      </c>
      <c r="G716" s="44">
        <v>73.689855787517175</v>
      </c>
      <c r="H716" s="44">
        <v>24.413887638092707</v>
      </c>
      <c r="I716" s="44">
        <v>99.423822383249785</v>
      </c>
      <c r="J716" s="44">
        <v>92.071096792653222</v>
      </c>
      <c r="K716" s="48">
        <v>373.71</v>
      </c>
      <c r="L716" s="37"/>
      <c r="M716" s="37"/>
    </row>
    <row r="717" spans="1:13" x14ac:dyDescent="0.2">
      <c r="A717" s="41" t="s">
        <v>635</v>
      </c>
      <c r="B717" s="37"/>
      <c r="C717" s="34">
        <v>12363.29</v>
      </c>
      <c r="D717" s="35"/>
      <c r="E717" s="47">
        <v>677.99760259026141</v>
      </c>
      <c r="F717" s="44">
        <v>713.31231224389035</v>
      </c>
      <c r="G717" s="44">
        <v>1218.9251788275046</v>
      </c>
      <c r="H717" s="44">
        <v>403.83716370602241</v>
      </c>
      <c r="I717" s="44">
        <v>1644.5981496783718</v>
      </c>
      <c r="J717" s="44">
        <v>1522.9745929539508</v>
      </c>
      <c r="K717" s="48">
        <v>6181.6450000000004</v>
      </c>
      <c r="L717" s="37"/>
      <c r="M717" s="37"/>
    </row>
    <row r="718" spans="1:13" x14ac:dyDescent="0.2">
      <c r="A718" s="41" t="s">
        <v>636</v>
      </c>
      <c r="B718" s="37"/>
      <c r="C718" s="34">
        <v>1184.8599999999999</v>
      </c>
      <c r="D718" s="35"/>
      <c r="E718" s="47">
        <v>64.977222034353076</v>
      </c>
      <c r="F718" s="44">
        <v>68.361676081795039</v>
      </c>
      <c r="G718" s="44">
        <v>116.81807086831716</v>
      </c>
      <c r="H718" s="44">
        <v>38.702521884443186</v>
      </c>
      <c r="I718" s="44">
        <v>157.61326990048082</v>
      </c>
      <c r="J718" s="44">
        <v>145.95723923061078</v>
      </c>
      <c r="K718" s="48">
        <v>592.43000000000006</v>
      </c>
      <c r="L718" s="37"/>
      <c r="M718" s="37"/>
    </row>
    <row r="719" spans="1:13" x14ac:dyDescent="0.2">
      <c r="A719" s="41" t="s">
        <v>637</v>
      </c>
      <c r="B719" s="37"/>
      <c r="C719" s="34">
        <v>4487.09</v>
      </c>
      <c r="D719" s="35"/>
      <c r="E719" s="47">
        <v>246.07012070466158</v>
      </c>
      <c r="F719" s="44">
        <v>258.88712010690017</v>
      </c>
      <c r="G719" s="44">
        <v>442.3925169323947</v>
      </c>
      <c r="H719" s="44">
        <v>146.56727286132215</v>
      </c>
      <c r="I719" s="44">
        <v>596.88480262457028</v>
      </c>
      <c r="J719" s="44">
        <v>552.74316677015122</v>
      </c>
      <c r="K719" s="48">
        <v>2243.5450000000001</v>
      </c>
      <c r="L719" s="37"/>
      <c r="M719" s="37"/>
    </row>
    <row r="720" spans="1:13" x14ac:dyDescent="0.2">
      <c r="A720" s="41" t="s">
        <v>638</v>
      </c>
      <c r="B720" s="37"/>
      <c r="C720" s="34">
        <v>1386.83</v>
      </c>
      <c r="D720" s="35"/>
      <c r="E720" s="47">
        <v>76.053171542546679</v>
      </c>
      <c r="F720" s="44">
        <v>80.014536097526971</v>
      </c>
      <c r="G720" s="44">
        <v>136.73075740788639</v>
      </c>
      <c r="H720" s="44">
        <v>45.29971340496121</v>
      </c>
      <c r="I720" s="44">
        <v>184.4798635248753</v>
      </c>
      <c r="J720" s="44">
        <v>170.83695802220342</v>
      </c>
      <c r="K720" s="48">
        <v>693.41499999999996</v>
      </c>
      <c r="L720" s="37"/>
      <c r="M720" s="37"/>
    </row>
    <row r="721" spans="1:13" x14ac:dyDescent="0.2">
      <c r="A721" s="41" t="s">
        <v>639</v>
      </c>
      <c r="B721" s="37"/>
      <c r="C721" s="34">
        <v>14007.4</v>
      </c>
      <c r="D721" s="35"/>
      <c r="E721" s="47">
        <v>768.15990068362282</v>
      </c>
      <c r="F721" s="44">
        <v>808.17087381474255</v>
      </c>
      <c r="G721" s="44">
        <v>1381.0217628081509</v>
      </c>
      <c r="H721" s="44">
        <v>457.5407263677983</v>
      </c>
      <c r="I721" s="44">
        <v>1863.302092064881</v>
      </c>
      <c r="J721" s="44">
        <v>1725.5046442608052</v>
      </c>
      <c r="K721" s="48">
        <v>7003.7000000000007</v>
      </c>
      <c r="L721" s="37"/>
      <c r="M721" s="37"/>
    </row>
    <row r="722" spans="1:13" x14ac:dyDescent="0.2">
      <c r="A722" s="41" t="s">
        <v>640</v>
      </c>
      <c r="B722" s="37"/>
      <c r="C722" s="34">
        <v>3598.96</v>
      </c>
      <c r="D722" s="35"/>
      <c r="E722" s="47">
        <v>197.3654465614126</v>
      </c>
      <c r="F722" s="44">
        <v>207.64557648273811</v>
      </c>
      <c r="G722" s="44">
        <v>354.82973881491375</v>
      </c>
      <c r="H722" s="44">
        <v>117.55720351875803</v>
      </c>
      <c r="I722" s="44">
        <v>478.74335688691855</v>
      </c>
      <c r="J722" s="44">
        <v>443.33867773525901</v>
      </c>
      <c r="K722" s="48">
        <v>1799.48</v>
      </c>
      <c r="L722" s="37"/>
      <c r="M722" s="37"/>
    </row>
    <row r="723" spans="1:13" x14ac:dyDescent="0.2">
      <c r="A723" s="41" t="s">
        <v>641</v>
      </c>
      <c r="B723" s="37"/>
      <c r="C723" s="34">
        <v>3984979.77</v>
      </c>
      <c r="D723" s="35"/>
      <c r="E723" s="47">
        <v>218534.60773230187</v>
      </c>
      <c r="F723" s="44">
        <v>229917.37102210056</v>
      </c>
      <c r="G723" s="44">
        <v>392888.31522768101</v>
      </c>
      <c r="H723" s="44">
        <v>130166.23631271909</v>
      </c>
      <c r="I723" s="44">
        <v>530092.74685360782</v>
      </c>
      <c r="J723" s="44">
        <v>490890.60785158939</v>
      </c>
      <c r="K723" s="48">
        <v>1992489.8849999995</v>
      </c>
      <c r="L723" s="37"/>
      <c r="M723" s="37"/>
    </row>
    <row r="724" spans="1:13" x14ac:dyDescent="0.2">
      <c r="A724" s="41" t="s">
        <v>642</v>
      </c>
      <c r="B724" s="37"/>
      <c r="C724" s="34">
        <v>4414.58</v>
      </c>
      <c r="D724" s="35"/>
      <c r="E724" s="47">
        <v>242.09370292558984</v>
      </c>
      <c r="F724" s="44">
        <v>254.70358354334752</v>
      </c>
      <c r="G724" s="44">
        <v>435.24358936402234</v>
      </c>
      <c r="H724" s="44">
        <v>144.19879062558039</v>
      </c>
      <c r="I724" s="44">
        <v>587.23932704054869</v>
      </c>
      <c r="J724" s="44">
        <v>543.81100650091128</v>
      </c>
      <c r="K724" s="48">
        <v>2207.29</v>
      </c>
      <c r="L724" s="37"/>
      <c r="M724" s="37"/>
    </row>
    <row r="725" spans="1:13" x14ac:dyDescent="0.2">
      <c r="A725" s="41" t="s">
        <v>642</v>
      </c>
      <c r="B725" s="37"/>
      <c r="C725" s="34">
        <v>39517.160000000003</v>
      </c>
      <c r="D725" s="35"/>
      <c r="E725" s="47">
        <v>2167.1043663277146</v>
      </c>
      <c r="F725" s="44">
        <v>2279.981847300498</v>
      </c>
      <c r="G725" s="44">
        <v>3896.0876368470772</v>
      </c>
      <c r="H725" s="44">
        <v>1290.7970137493401</v>
      </c>
      <c r="I725" s="44">
        <v>5256.6791053630668</v>
      </c>
      <c r="J725" s="44">
        <v>4867.9300304123044</v>
      </c>
      <c r="K725" s="48">
        <v>19758.580000000002</v>
      </c>
      <c r="L725" s="37"/>
      <c r="M725" s="37"/>
    </row>
    <row r="726" spans="1:13" x14ac:dyDescent="0.2">
      <c r="A726" s="41" t="s">
        <v>643</v>
      </c>
      <c r="B726" s="37"/>
      <c r="C726" s="34">
        <v>3448.26</v>
      </c>
      <c r="D726" s="35"/>
      <c r="E726" s="47">
        <v>189.1011222019296</v>
      </c>
      <c r="F726" s="44">
        <v>198.95079010668817</v>
      </c>
      <c r="G726" s="44">
        <v>339.97187942236491</v>
      </c>
      <c r="H726" s="44">
        <v>112.63470630559732</v>
      </c>
      <c r="I726" s="44">
        <v>458.69683681365888</v>
      </c>
      <c r="J726" s="44">
        <v>424.77466514976106</v>
      </c>
      <c r="K726" s="48">
        <v>1724.13</v>
      </c>
      <c r="L726" s="37"/>
      <c r="M726" s="37"/>
    </row>
    <row r="727" spans="1:13" x14ac:dyDescent="0.2">
      <c r="A727" s="41" t="s">
        <v>644</v>
      </c>
      <c r="B727" s="37"/>
      <c r="C727" s="34">
        <v>336.98</v>
      </c>
      <c r="D727" s="35"/>
      <c r="E727" s="47">
        <v>18.47984089355392</v>
      </c>
      <c r="F727" s="44">
        <v>19.442396237566712</v>
      </c>
      <c r="G727" s="44">
        <v>33.223632767757806</v>
      </c>
      <c r="H727" s="44">
        <v>11.007187199010572</v>
      </c>
      <c r="I727" s="44">
        <v>44.825987619688419</v>
      </c>
      <c r="J727" s="44">
        <v>41.510955282422586</v>
      </c>
      <c r="K727" s="48">
        <v>168.49</v>
      </c>
      <c r="L727" s="37"/>
      <c r="M727" s="37"/>
    </row>
    <row r="728" spans="1:13" x14ac:dyDescent="0.2">
      <c r="A728" s="41" t="s">
        <v>644</v>
      </c>
      <c r="B728" s="37"/>
      <c r="C728" s="34">
        <v>104.74</v>
      </c>
      <c r="D728" s="35"/>
      <c r="E728" s="47">
        <v>5.7438973683626244</v>
      </c>
      <c r="F728" s="44">
        <v>6.0430784673355591</v>
      </c>
      <c r="G728" s="44">
        <v>10.326557350866377</v>
      </c>
      <c r="H728" s="44">
        <v>3.4212498878994806</v>
      </c>
      <c r="I728" s="44">
        <v>13.932797030346501</v>
      </c>
      <c r="J728" s="44">
        <v>12.902419895189448</v>
      </c>
      <c r="K728" s="48">
        <v>52.36999999999999</v>
      </c>
      <c r="L728" s="37"/>
      <c r="M728" s="37"/>
    </row>
    <row r="729" spans="1:13" x14ac:dyDescent="0.2">
      <c r="A729" s="41" t="s">
        <v>645</v>
      </c>
      <c r="B729" s="37"/>
      <c r="C729" s="34">
        <v>1147.82</v>
      </c>
      <c r="D729" s="35"/>
      <c r="E729" s="47">
        <v>62.945964076322213</v>
      </c>
      <c r="F729" s="44">
        <v>66.224616444310698</v>
      </c>
      <c r="G729" s="44">
        <v>113.16621212976366</v>
      </c>
      <c r="H729" s="44">
        <v>37.492639357731356</v>
      </c>
      <c r="I729" s="44">
        <v>152.68610929322438</v>
      </c>
      <c r="J729" s="44">
        <v>141.39445869864764</v>
      </c>
      <c r="K729" s="48">
        <v>573.91</v>
      </c>
      <c r="L729" s="37"/>
      <c r="M729" s="37"/>
    </row>
    <row r="730" spans="1:13" x14ac:dyDescent="0.2">
      <c r="A730" s="41" t="s">
        <v>646</v>
      </c>
      <c r="B730" s="37"/>
      <c r="C730" s="34">
        <v>2697.57</v>
      </c>
      <c r="D730" s="35"/>
      <c r="E730" s="47">
        <v>147.93359961785342</v>
      </c>
      <c r="F730" s="44">
        <v>155.63898397107491</v>
      </c>
      <c r="G730" s="44">
        <v>265.95962681856611</v>
      </c>
      <c r="H730" s="44">
        <v>88.114006684179898</v>
      </c>
      <c r="I730" s="44">
        <v>358.83803021913133</v>
      </c>
      <c r="J730" s="44">
        <v>332.30075268919421</v>
      </c>
      <c r="K730" s="48">
        <v>1348.7849999999999</v>
      </c>
      <c r="L730" s="37"/>
      <c r="M730" s="37"/>
    </row>
    <row r="731" spans="1:13" x14ac:dyDescent="0.2">
      <c r="A731" s="41" t="s">
        <v>647</v>
      </c>
      <c r="B731" s="37"/>
      <c r="C731" s="34">
        <v>2435.4899999999998</v>
      </c>
      <c r="D731" s="35"/>
      <c r="E731" s="47">
        <v>133.56124309407571</v>
      </c>
      <c r="F731" s="44">
        <v>140.51801772399352</v>
      </c>
      <c r="G731" s="44">
        <v>240.12055721273205</v>
      </c>
      <c r="H731" s="44">
        <v>79.553369194961874</v>
      </c>
      <c r="I731" s="44">
        <v>323.97544242351159</v>
      </c>
      <c r="J731" s="44">
        <v>300.01637035072514</v>
      </c>
      <c r="K731" s="48">
        <v>1217.7449999999999</v>
      </c>
      <c r="L731" s="37"/>
      <c r="M731" s="37"/>
    </row>
    <row r="732" spans="1:13" x14ac:dyDescent="0.2">
      <c r="A732" s="41" t="s">
        <v>648</v>
      </c>
      <c r="B732" s="37"/>
      <c r="C732" s="34">
        <v>3710.33</v>
      </c>
      <c r="D732" s="35"/>
      <c r="E732" s="47">
        <v>203.47293032993031</v>
      </c>
      <c r="F732" s="44">
        <v>214.07117939382422</v>
      </c>
      <c r="G732" s="44">
        <v>365.8099631052134</v>
      </c>
      <c r="H732" s="44">
        <v>121.19501715266452</v>
      </c>
      <c r="I732" s="44">
        <v>493.5580943823328</v>
      </c>
      <c r="J732" s="44">
        <v>457.05781563603472</v>
      </c>
      <c r="K732" s="48">
        <v>1855.165</v>
      </c>
      <c r="L732" s="37"/>
      <c r="M732" s="37"/>
    </row>
    <row r="733" spans="1:13" x14ac:dyDescent="0.2">
      <c r="A733" s="41" t="s">
        <v>649</v>
      </c>
      <c r="B733" s="37"/>
      <c r="C733" s="34">
        <v>1969.6</v>
      </c>
      <c r="D733" s="35"/>
      <c r="E733" s="47">
        <v>108.01203223913525</v>
      </c>
      <c r="F733" s="44">
        <v>113.6380308312404</v>
      </c>
      <c r="G733" s="44">
        <v>194.18739123798377</v>
      </c>
      <c r="H733" s="44">
        <v>64.335438029471234</v>
      </c>
      <c r="I733" s="44">
        <v>262.00149924546946</v>
      </c>
      <c r="J733" s="44">
        <v>242.62560841669983</v>
      </c>
      <c r="K733" s="48">
        <v>984.8</v>
      </c>
      <c r="L733" s="37"/>
      <c r="M733" s="37"/>
    </row>
    <row r="734" spans="1:13" x14ac:dyDescent="0.2">
      <c r="A734" s="41" t="s">
        <v>650</v>
      </c>
      <c r="B734" s="37"/>
      <c r="C734" s="34">
        <v>32688.85</v>
      </c>
      <c r="D734" s="35"/>
      <c r="E734" s="47">
        <v>1792.6427295188143</v>
      </c>
      <c r="F734" s="44">
        <v>1886.0157108741839</v>
      </c>
      <c r="G734" s="44">
        <v>3222.8688586869239</v>
      </c>
      <c r="H734" s="44">
        <v>1067.7556272490256</v>
      </c>
      <c r="I734" s="44">
        <v>4348.3589097330751</v>
      </c>
      <c r="J734" s="44">
        <v>4026.7831639379765</v>
      </c>
      <c r="K734" s="48">
        <v>16344.424999999999</v>
      </c>
      <c r="L734" s="37"/>
      <c r="M734" s="37"/>
    </row>
    <row r="735" spans="1:13" x14ac:dyDescent="0.2">
      <c r="A735" s="41" t="s">
        <v>651</v>
      </c>
      <c r="B735" s="37"/>
      <c r="C735" s="34">
        <v>3430.15</v>
      </c>
      <c r="D735" s="35"/>
      <c r="E735" s="47">
        <v>188.10797744977143</v>
      </c>
      <c r="F735" s="44">
        <v>197.90591564570434</v>
      </c>
      <c r="G735" s="44">
        <v>338.18637289549656</v>
      </c>
      <c r="H735" s="44">
        <v>112.04315737042586</v>
      </c>
      <c r="I735" s="44">
        <v>456.28779581480865</v>
      </c>
      <c r="J735" s="44">
        <v>422.54378082379316</v>
      </c>
      <c r="K735" s="48">
        <v>1715.075</v>
      </c>
      <c r="L735" s="37"/>
      <c r="M735" s="37"/>
    </row>
    <row r="736" spans="1:13" x14ac:dyDescent="0.2">
      <c r="A736" s="41" t="s">
        <v>652</v>
      </c>
      <c r="B736" s="37"/>
      <c r="C736" s="34">
        <v>23500.080000000002</v>
      </c>
      <c r="D736" s="35"/>
      <c r="E736" s="47">
        <v>1288.7344631307158</v>
      </c>
      <c r="F736" s="44">
        <v>1355.8604871936516</v>
      </c>
      <c r="G736" s="44">
        <v>2316.9269034747754</v>
      </c>
      <c r="H736" s="44">
        <v>767.61166761150321</v>
      </c>
      <c r="I736" s="44">
        <v>3126.043964453936</v>
      </c>
      <c r="J736" s="44">
        <v>2894.8625141354187</v>
      </c>
      <c r="K736" s="48">
        <v>11750.04</v>
      </c>
      <c r="L736" s="37"/>
      <c r="M736" s="37"/>
    </row>
    <row r="737" spans="1:13" x14ac:dyDescent="0.2">
      <c r="A737" s="41" t="s">
        <v>653</v>
      </c>
      <c r="B737" s="37"/>
      <c r="C737" s="34">
        <v>669.84</v>
      </c>
      <c r="D737" s="35"/>
      <c r="E737" s="47">
        <v>36.733742726981298</v>
      </c>
      <c r="F737" s="44">
        <v>38.64708497765946</v>
      </c>
      <c r="G737" s="44">
        <v>66.041065265460531</v>
      </c>
      <c r="H737" s="44">
        <v>21.87979783187501</v>
      </c>
      <c r="I737" s="44">
        <v>89.103921737705761</v>
      </c>
      <c r="J737" s="44">
        <v>82.514387460317948</v>
      </c>
      <c r="K737" s="48">
        <v>334.92</v>
      </c>
      <c r="L737" s="37"/>
      <c r="M737" s="37"/>
    </row>
    <row r="738" spans="1:13" x14ac:dyDescent="0.2">
      <c r="A738" s="41" t="s">
        <v>654</v>
      </c>
      <c r="B738" s="37"/>
      <c r="C738" s="34">
        <v>11233.71</v>
      </c>
      <c r="D738" s="35"/>
      <c r="E738" s="47">
        <v>616.05191241119826</v>
      </c>
      <c r="F738" s="44">
        <v>648.14007073985249</v>
      </c>
      <c r="G738" s="44">
        <v>1107.5572902234212</v>
      </c>
      <c r="H738" s="44">
        <v>366.94031963142328</v>
      </c>
      <c r="I738" s="44">
        <v>1494.3383743342927</v>
      </c>
      <c r="J738" s="44">
        <v>1383.8270326598117</v>
      </c>
      <c r="K738" s="48">
        <v>5616.8549999999996</v>
      </c>
      <c r="L738" s="37"/>
      <c r="M738" s="37"/>
    </row>
    <row r="739" spans="1:13" x14ac:dyDescent="0.2">
      <c r="A739" s="41" t="s">
        <v>655</v>
      </c>
      <c r="B739" s="37"/>
      <c r="C739" s="34">
        <v>1963829.93</v>
      </c>
      <c r="D739" s="35"/>
      <c r="E739" s="47">
        <v>107695.60403703226</v>
      </c>
      <c r="F739" s="44">
        <v>113305.12090406817</v>
      </c>
      <c r="G739" s="44">
        <v>193618.50677384864</v>
      </c>
      <c r="H739" s="44">
        <v>64146.963221941434</v>
      </c>
      <c r="I739" s="44">
        <v>261233.94898615219</v>
      </c>
      <c r="J739" s="44">
        <v>241914.82107695728</v>
      </c>
      <c r="K739" s="48">
        <v>981914.96499999997</v>
      </c>
      <c r="L739" s="37"/>
      <c r="M739" s="37"/>
    </row>
    <row r="740" spans="1:13" x14ac:dyDescent="0.2">
      <c r="A740" s="41" t="s">
        <v>656</v>
      </c>
      <c r="B740" s="37"/>
      <c r="C740" s="34">
        <v>358106.95</v>
      </c>
      <c r="D740" s="35"/>
      <c r="E740" s="47">
        <v>19638.433909655974</v>
      </c>
      <c r="F740" s="44">
        <v>20661.33662925542</v>
      </c>
      <c r="G740" s="44">
        <v>35306.587329757873</v>
      </c>
      <c r="H740" s="44">
        <v>11697.282437879752</v>
      </c>
      <c r="I740" s="44">
        <v>47636.351436952878</v>
      </c>
      <c r="J740" s="44">
        <v>44113.483256498133</v>
      </c>
      <c r="K740" s="48">
        <v>179053.47500000003</v>
      </c>
      <c r="L740" s="37"/>
      <c r="M740" s="37"/>
    </row>
    <row r="741" spans="1:13" x14ac:dyDescent="0.2">
      <c r="A741" s="41" t="s">
        <v>656</v>
      </c>
      <c r="B741" s="37"/>
      <c r="C741" s="34">
        <v>4681926.24</v>
      </c>
      <c r="D741" s="35"/>
      <c r="E741" s="47">
        <v>256754.85782703766</v>
      </c>
      <c r="F741" s="44">
        <v>270128.39074467582</v>
      </c>
      <c r="G741" s="44">
        <v>461601.86967620958</v>
      </c>
      <c r="H741" s="44">
        <v>152931.44571084247</v>
      </c>
      <c r="I741" s="44">
        <v>622802.44427127531</v>
      </c>
      <c r="J741" s="44">
        <v>576744.11176995933</v>
      </c>
      <c r="K741" s="48">
        <v>2340963.12</v>
      </c>
      <c r="L741" s="37"/>
      <c r="M741" s="37"/>
    </row>
    <row r="742" spans="1:13" x14ac:dyDescent="0.2">
      <c r="A742" s="41" t="s">
        <v>656</v>
      </c>
      <c r="B742" s="37"/>
      <c r="C742" s="34">
        <v>192694.81</v>
      </c>
      <c r="D742" s="35"/>
      <c r="E742" s="47">
        <v>10567.302005500631</v>
      </c>
      <c r="F742" s="44">
        <v>11117.718704203906</v>
      </c>
      <c r="G742" s="44">
        <v>18998.224237915794</v>
      </c>
      <c r="H742" s="44">
        <v>6294.2247194129441</v>
      </c>
      <c r="I742" s="44">
        <v>25632.782857849757</v>
      </c>
      <c r="J742" s="44">
        <v>23737.152475116967</v>
      </c>
      <c r="K742" s="48">
        <v>96347.404999999999</v>
      </c>
      <c r="L742" s="37"/>
      <c r="M742" s="37"/>
    </row>
    <row r="743" spans="1:13" x14ac:dyDescent="0.2">
      <c r="A743" s="41" t="s">
        <v>656</v>
      </c>
      <c r="B743" s="37"/>
      <c r="C743" s="34">
        <v>56446.64</v>
      </c>
      <c r="D743" s="35"/>
      <c r="E743" s="47">
        <v>3095.5099002187562</v>
      </c>
      <c r="F743" s="44">
        <v>3256.7450328188097</v>
      </c>
      <c r="G743" s="44">
        <v>5565.203983422839</v>
      </c>
      <c r="H743" s="44">
        <v>1843.7851897298297</v>
      </c>
      <c r="I743" s="44">
        <v>7508.6841528073146</v>
      </c>
      <c r="J743" s="44">
        <v>6953.3917410024505</v>
      </c>
      <c r="K743" s="48">
        <v>28223.32</v>
      </c>
      <c r="L743" s="37"/>
      <c r="M743" s="37"/>
    </row>
    <row r="744" spans="1:13" x14ac:dyDescent="0.2">
      <c r="A744" s="41" t="s">
        <v>656</v>
      </c>
      <c r="B744" s="37"/>
      <c r="C744" s="34">
        <v>3403049.8</v>
      </c>
      <c r="D744" s="35"/>
      <c r="E744" s="47">
        <v>186621.81392616915</v>
      </c>
      <c r="F744" s="44">
        <v>196342.34265467428</v>
      </c>
      <c r="G744" s="44">
        <v>335514.50188614056</v>
      </c>
      <c r="H744" s="44">
        <v>111157.9506088061</v>
      </c>
      <c r="I744" s="44">
        <v>452682.85418714205</v>
      </c>
      <c r="J744" s="44">
        <v>419205.43673706776</v>
      </c>
      <c r="K744" s="48">
        <v>1701524.9</v>
      </c>
      <c r="L744" s="37"/>
      <c r="M744" s="37"/>
    </row>
    <row r="745" spans="1:13" x14ac:dyDescent="0.2">
      <c r="A745" s="41" t="s">
        <v>656</v>
      </c>
      <c r="B745" s="37"/>
      <c r="C745" s="34">
        <v>205246.63</v>
      </c>
      <c r="D745" s="35"/>
      <c r="E745" s="47">
        <v>11255.63851367479</v>
      </c>
      <c r="F745" s="44">
        <v>11841.90844229701</v>
      </c>
      <c r="G745" s="44">
        <v>20235.737022790261</v>
      </c>
      <c r="H745" s="44">
        <v>6704.2200675887561</v>
      </c>
      <c r="I745" s="44">
        <v>27302.459776137366</v>
      </c>
      <c r="J745" s="44">
        <v>25283.35117751182</v>
      </c>
      <c r="K745" s="48">
        <v>102623.315</v>
      </c>
      <c r="L745" s="37"/>
      <c r="M745" s="37"/>
    </row>
    <row r="746" spans="1:13" x14ac:dyDescent="0.2">
      <c r="A746" s="41" t="s">
        <v>656</v>
      </c>
      <c r="B746" s="37"/>
      <c r="C746" s="34">
        <v>399302.6</v>
      </c>
      <c r="D746" s="35"/>
      <c r="E746" s="47">
        <v>21897.585958758391</v>
      </c>
      <c r="F746" s="44">
        <v>23038.16062641879</v>
      </c>
      <c r="G746" s="44">
        <v>39368.161153809982</v>
      </c>
      <c r="H746" s="44">
        <v>13042.906010005454</v>
      </c>
      <c r="I746" s="44">
        <v>53116.307804942116</v>
      </c>
      <c r="J746" s="44">
        <v>49188.178446065256</v>
      </c>
      <c r="K746" s="48">
        <v>199651.3</v>
      </c>
      <c r="L746" s="37"/>
      <c r="M746" s="37"/>
    </row>
    <row r="747" spans="1:13" x14ac:dyDescent="0.2">
      <c r="A747" s="41" t="s">
        <v>657</v>
      </c>
      <c r="B747" s="37"/>
      <c r="C747" s="34">
        <v>726.17</v>
      </c>
      <c r="D747" s="35"/>
      <c r="E747" s="47">
        <v>39.822856138857048</v>
      </c>
      <c r="F747" s="44">
        <v>41.897100349675995</v>
      </c>
      <c r="G747" s="44">
        <v>71.594769443179658</v>
      </c>
      <c r="H747" s="44">
        <v>23.719773067557437</v>
      </c>
      <c r="I747" s="44">
        <v>96.597090123417217</v>
      </c>
      <c r="J747" s="44">
        <v>89.453410877312606</v>
      </c>
      <c r="K747" s="48">
        <v>363.08499999999998</v>
      </c>
      <c r="L747" s="37"/>
      <c r="M747" s="37"/>
    </row>
    <row r="748" spans="1:13" x14ac:dyDescent="0.2">
      <c r="A748" s="41" t="s">
        <v>658</v>
      </c>
      <c r="B748" s="37"/>
      <c r="C748" s="34">
        <v>8754.91</v>
      </c>
      <c r="D748" s="35"/>
      <c r="E748" s="47">
        <v>480.11556720690885</v>
      </c>
      <c r="F748" s="44">
        <v>505.12323949265584</v>
      </c>
      <c r="G748" s="44">
        <v>863.16670056018302</v>
      </c>
      <c r="H748" s="44">
        <v>285.97226328117284</v>
      </c>
      <c r="I748" s="44">
        <v>1164.6017190085058</v>
      </c>
      <c r="J748" s="44">
        <v>1078.4755104505734</v>
      </c>
      <c r="K748" s="48">
        <v>4377.4549999999999</v>
      </c>
      <c r="L748" s="37"/>
      <c r="M748" s="37"/>
    </row>
    <row r="749" spans="1:13" x14ac:dyDescent="0.2">
      <c r="A749" s="41" t="s">
        <v>659</v>
      </c>
      <c r="B749" s="37"/>
      <c r="C749" s="34">
        <v>29296.61</v>
      </c>
      <c r="D749" s="35"/>
      <c r="E749" s="47">
        <v>1606.6137204596732</v>
      </c>
      <c r="F749" s="44">
        <v>1690.2970503812073</v>
      </c>
      <c r="G749" s="44">
        <v>2888.4201198297255</v>
      </c>
      <c r="H749" s="44">
        <v>956.95077027243474</v>
      </c>
      <c r="I749" s="44">
        <v>3897.114004269808</v>
      </c>
      <c r="J749" s="44">
        <v>3608.9093347871512</v>
      </c>
      <c r="K749" s="48">
        <v>14648.305</v>
      </c>
      <c r="L749" s="37"/>
      <c r="M749" s="37"/>
    </row>
    <row r="750" spans="1:13" x14ac:dyDescent="0.2">
      <c r="A750" s="41" t="s">
        <v>660</v>
      </c>
      <c r="B750" s="37"/>
      <c r="C750" s="34">
        <v>1237500.6100000001</v>
      </c>
      <c r="D750" s="35"/>
      <c r="E750" s="47">
        <v>67864.01085665595</v>
      </c>
      <c r="F750" s="44">
        <v>71398.828428543275</v>
      </c>
      <c r="G750" s="44">
        <v>122008.02960566287</v>
      </c>
      <c r="H750" s="44">
        <v>40421.986091636812</v>
      </c>
      <c r="I750" s="44">
        <v>164615.66568703443</v>
      </c>
      <c r="J750" s="44">
        <v>152441.7843304667</v>
      </c>
      <c r="K750" s="48">
        <v>618750.30500000005</v>
      </c>
      <c r="L750" s="37"/>
      <c r="M750" s="37"/>
    </row>
    <row r="751" spans="1:13" x14ac:dyDescent="0.2">
      <c r="A751" s="41" t="s">
        <v>661</v>
      </c>
      <c r="B751" s="37"/>
      <c r="C751" s="34">
        <v>16361.67</v>
      </c>
      <c r="D751" s="35"/>
      <c r="E751" s="47">
        <v>897.26707327685426</v>
      </c>
      <c r="F751" s="44">
        <v>944.00282286280526</v>
      </c>
      <c r="G751" s="44">
        <v>1613.1346535320786</v>
      </c>
      <c r="H751" s="44">
        <v>534.44110801363661</v>
      </c>
      <c r="I751" s="44">
        <v>2176.4734312345759</v>
      </c>
      <c r="J751" s="44">
        <v>2015.5159110800494</v>
      </c>
      <c r="K751" s="48">
        <v>8180.835</v>
      </c>
      <c r="L751" s="37"/>
      <c r="M751" s="37"/>
    </row>
    <row r="752" spans="1:13" x14ac:dyDescent="0.2">
      <c r="A752" s="41" t="s">
        <v>662</v>
      </c>
      <c r="B752" s="37"/>
      <c r="C752" s="34">
        <v>1718444.82</v>
      </c>
      <c r="D752" s="35"/>
      <c r="E752" s="47">
        <v>94238.788230612801</v>
      </c>
      <c r="F752" s="44">
        <v>99147.382939147719</v>
      </c>
      <c r="G752" s="44">
        <v>169425.42474727181</v>
      </c>
      <c r="H752" s="44">
        <v>56131.651210487333</v>
      </c>
      <c r="I752" s="44">
        <v>228592.16044405507</v>
      </c>
      <c r="J752" s="44">
        <v>211687.00242842518</v>
      </c>
      <c r="K752" s="48">
        <v>859222.40999999992</v>
      </c>
      <c r="L752" s="37"/>
      <c r="M752" s="37"/>
    </row>
    <row r="753" spans="1:13" x14ac:dyDescent="0.2">
      <c r="A753" s="41" t="s">
        <v>662</v>
      </c>
      <c r="B753" s="37"/>
      <c r="C753" s="34">
        <v>199613.69</v>
      </c>
      <c r="D753" s="35"/>
      <c r="E753" s="47">
        <v>10946.730462861877</v>
      </c>
      <c r="F753" s="44">
        <v>11516.910366855029</v>
      </c>
      <c r="G753" s="44">
        <v>19680.372520556259</v>
      </c>
      <c r="H753" s="44">
        <v>6520.2245038734181</v>
      </c>
      <c r="I753" s="44">
        <v>26553.150918927891</v>
      </c>
      <c r="J753" s="44">
        <v>24589.456226925526</v>
      </c>
      <c r="K753" s="48">
        <v>99806.845000000001</v>
      </c>
      <c r="L753" s="37"/>
      <c r="M753" s="37"/>
    </row>
    <row r="754" spans="1:13" x14ac:dyDescent="0.2">
      <c r="A754" s="41" t="s">
        <v>662</v>
      </c>
      <c r="B754" s="37"/>
      <c r="C754" s="34">
        <v>732815.66</v>
      </c>
      <c r="D754" s="35"/>
      <c r="E754" s="47">
        <v>40187.301326798937</v>
      </c>
      <c r="F754" s="44">
        <v>42280.528312700946</v>
      </c>
      <c r="G754" s="44">
        <v>72249.980338008376</v>
      </c>
      <c r="H754" s="44">
        <v>23936.848335172661</v>
      </c>
      <c r="I754" s="44">
        <v>97481.113723882125</v>
      </c>
      <c r="J754" s="44">
        <v>90272.057963436979</v>
      </c>
      <c r="K754" s="48">
        <v>366407.83</v>
      </c>
      <c r="L754" s="37"/>
      <c r="M754" s="37"/>
    </row>
    <row r="755" spans="1:13" x14ac:dyDescent="0.2">
      <c r="A755" s="41" t="s">
        <v>663</v>
      </c>
      <c r="B755" s="37"/>
      <c r="C755" s="34">
        <v>1500687.54</v>
      </c>
      <c r="D755" s="35"/>
      <c r="E755" s="47">
        <v>82297.070954177805</v>
      </c>
      <c r="F755" s="44">
        <v>86583.660102852518</v>
      </c>
      <c r="G755" s="44">
        <v>147956.2339845387</v>
      </c>
      <c r="H755" s="44">
        <v>49018.78058045778</v>
      </c>
      <c r="I755" s="44">
        <v>199625.500293966</v>
      </c>
      <c r="J755" s="44">
        <v>184862.52408400722</v>
      </c>
      <c r="K755" s="48">
        <v>750343.77</v>
      </c>
      <c r="L755" s="37"/>
      <c r="M755" s="37"/>
    </row>
    <row r="756" spans="1:13" x14ac:dyDescent="0.2">
      <c r="A756" s="41" t="s">
        <v>664</v>
      </c>
      <c r="B756" s="37"/>
      <c r="C756" s="34">
        <v>2976933.86</v>
      </c>
      <c r="D756" s="35"/>
      <c r="E756" s="47">
        <v>163253.7957250677</v>
      </c>
      <c r="F756" s="44">
        <v>171757.15971021701</v>
      </c>
      <c r="G756" s="44">
        <v>293502.75190973858</v>
      </c>
      <c r="H756" s="44">
        <v>97239.207893919869</v>
      </c>
      <c r="I756" s="44">
        <v>395999.76364470064</v>
      </c>
      <c r="J756" s="44">
        <v>366714.25111635594</v>
      </c>
      <c r="K756" s="48">
        <v>1488466.9299999997</v>
      </c>
      <c r="L756" s="37"/>
      <c r="M756" s="37"/>
    </row>
    <row r="757" spans="1:13" x14ac:dyDescent="0.2">
      <c r="A757" s="41" t="s">
        <v>665</v>
      </c>
      <c r="B757" s="37"/>
      <c r="C757" s="34">
        <v>4515.75</v>
      </c>
      <c r="D757" s="35"/>
      <c r="E757" s="47">
        <v>247.64182300156125</v>
      </c>
      <c r="F757" s="44">
        <v>260.54068731020197</v>
      </c>
      <c r="G757" s="44">
        <v>445.21817220904001</v>
      </c>
      <c r="H757" s="44">
        <v>147.50342926562996</v>
      </c>
      <c r="I757" s="44">
        <v>600.6972330512433</v>
      </c>
      <c r="J757" s="44">
        <v>556.27365516232351</v>
      </c>
      <c r="K757" s="48">
        <v>2257.875</v>
      </c>
      <c r="L757" s="37"/>
      <c r="M757" s="37"/>
    </row>
    <row r="758" spans="1:13" x14ac:dyDescent="0.2">
      <c r="A758" s="41" t="s">
        <v>666</v>
      </c>
      <c r="B758" s="37"/>
      <c r="C758" s="34">
        <v>42271.02</v>
      </c>
      <c r="D758" s="35"/>
      <c r="E758" s="47">
        <v>2318.1248857743353</v>
      </c>
      <c r="F758" s="44">
        <v>2438.8685388038075</v>
      </c>
      <c r="G758" s="44">
        <v>4167.5970241514196</v>
      </c>
      <c r="H758" s="44">
        <v>1380.7496891005987</v>
      </c>
      <c r="I758" s="44">
        <v>5623.0049830601256</v>
      </c>
      <c r="J758" s="44">
        <v>5207.1648791097114</v>
      </c>
      <c r="K758" s="48">
        <v>21135.51</v>
      </c>
      <c r="L758" s="37"/>
      <c r="M758" s="37"/>
    </row>
    <row r="759" spans="1:13" x14ac:dyDescent="0.2">
      <c r="A759" s="41" t="s">
        <v>667</v>
      </c>
      <c r="B759" s="37"/>
      <c r="C759" s="34">
        <v>4.87</v>
      </c>
      <c r="D759" s="35"/>
      <c r="E759" s="47">
        <v>0.26706874340200482</v>
      </c>
      <c r="F759" s="44">
        <v>0.28097949337334527</v>
      </c>
      <c r="G759" s="44">
        <v>0.48014449397287823</v>
      </c>
      <c r="H759" s="44">
        <v>0.15907472745914142</v>
      </c>
      <c r="I759" s="44">
        <v>0.64782052260633449</v>
      </c>
      <c r="J759" s="44">
        <v>0.59991201918629589</v>
      </c>
      <c r="K759" s="48">
        <v>2.4350000000000001</v>
      </c>
      <c r="L759" s="37"/>
      <c r="M759" s="37"/>
    </row>
    <row r="760" spans="1:13" x14ac:dyDescent="0.2">
      <c r="A760" s="41" t="s">
        <v>668</v>
      </c>
      <c r="B760" s="37"/>
      <c r="C760" s="34">
        <v>4688.71</v>
      </c>
      <c r="D760" s="35"/>
      <c r="E760" s="47">
        <v>257.12687636065999</v>
      </c>
      <c r="F760" s="44">
        <v>270.51978652454568</v>
      </c>
      <c r="G760" s="44">
        <v>462.270696167469</v>
      </c>
      <c r="H760" s="44">
        <v>153.15303190656078</v>
      </c>
      <c r="I760" s="44">
        <v>623.7048383058617</v>
      </c>
      <c r="J760" s="44">
        <v>577.57977073490292</v>
      </c>
      <c r="K760" s="48">
        <v>2344.355</v>
      </c>
      <c r="L760" s="37"/>
      <c r="M760" s="37"/>
    </row>
    <row r="761" spans="1:13" x14ac:dyDescent="0.2">
      <c r="A761" s="41" t="s">
        <v>669</v>
      </c>
      <c r="B761" s="37"/>
      <c r="C761" s="34">
        <v>169852.63</v>
      </c>
      <c r="D761" s="35"/>
      <c r="E761" s="47">
        <v>9314.646500539151</v>
      </c>
      <c r="F761" s="44">
        <v>9799.8164118131954</v>
      </c>
      <c r="G761" s="44">
        <v>16746.161207661709</v>
      </c>
      <c r="H761" s="44">
        <v>5548.1028389052135</v>
      </c>
      <c r="I761" s="44">
        <v>22594.254524160238</v>
      </c>
      <c r="J761" s="44">
        <v>20923.333516920495</v>
      </c>
      <c r="K761" s="48">
        <v>84926.315000000002</v>
      </c>
      <c r="L761" s="37"/>
      <c r="M761" s="37"/>
    </row>
    <row r="762" spans="1:13" x14ac:dyDescent="0.2">
      <c r="A762" s="41" t="s">
        <v>670</v>
      </c>
      <c r="B762" s="37"/>
      <c r="C762" s="34">
        <v>718.94</v>
      </c>
      <c r="D762" s="35"/>
      <c r="E762" s="47">
        <v>39.426365992081593</v>
      </c>
      <c r="F762" s="44">
        <v>41.479958309205919</v>
      </c>
      <c r="G762" s="44">
        <v>70.88194712461214</v>
      </c>
      <c r="H762" s="44">
        <v>23.483610792500031</v>
      </c>
      <c r="I762" s="44">
        <v>95.635336041601263</v>
      </c>
      <c r="J762" s="44">
        <v>88.562781739999082</v>
      </c>
      <c r="K762" s="48">
        <v>359.47</v>
      </c>
      <c r="L762" s="37"/>
      <c r="M762" s="37"/>
    </row>
    <row r="763" spans="1:13" x14ac:dyDescent="0.2">
      <c r="A763" s="41" t="s">
        <v>671</v>
      </c>
      <c r="B763" s="37"/>
      <c r="C763" s="34">
        <v>3339.12</v>
      </c>
      <c r="D763" s="35"/>
      <c r="E763" s="47">
        <v>183.11593069168427</v>
      </c>
      <c r="F763" s="44">
        <v>192.65384926340954</v>
      </c>
      <c r="G763" s="44">
        <v>329.21151595784744</v>
      </c>
      <c r="H763" s="44">
        <v>109.0697338713282</v>
      </c>
      <c r="I763" s="44">
        <v>444.1787399271588</v>
      </c>
      <c r="J763" s="44">
        <v>411.33023028857167</v>
      </c>
      <c r="K763" s="48">
        <v>1669.56</v>
      </c>
      <c r="L763" s="37"/>
      <c r="M763" s="37"/>
    </row>
    <row r="764" spans="1:13" x14ac:dyDescent="0.2">
      <c r="A764" s="41" t="s">
        <v>672</v>
      </c>
      <c r="B764" s="37"/>
      <c r="C764" s="34">
        <v>4522.3900000000003</v>
      </c>
      <c r="D764" s="35"/>
      <c r="E764" s="47">
        <v>248.00595779749338</v>
      </c>
      <c r="F764" s="44">
        <v>260.92378871389792</v>
      </c>
      <c r="G764" s="44">
        <v>445.87282507145892</v>
      </c>
      <c r="H764" s="44">
        <v>147.72031965378781</v>
      </c>
      <c r="I764" s="44">
        <v>601.58050374325694</v>
      </c>
      <c r="J764" s="44">
        <v>557.09160502010525</v>
      </c>
      <c r="K764" s="48">
        <v>2261.1950000000002</v>
      </c>
      <c r="L764" s="37"/>
      <c r="M764" s="37"/>
    </row>
    <row r="765" spans="1:13" x14ac:dyDescent="0.2">
      <c r="A765" s="41" t="s">
        <v>673</v>
      </c>
      <c r="B765" s="37"/>
      <c r="C765" s="34">
        <v>16620.05</v>
      </c>
      <c r="D765" s="35"/>
      <c r="E765" s="47">
        <v>911.43652336313971</v>
      </c>
      <c r="F765" s="44">
        <v>958.91031393011633</v>
      </c>
      <c r="G765" s="44">
        <v>1638.6089316332514</v>
      </c>
      <c r="H765" s="44">
        <v>542.88088790704376</v>
      </c>
      <c r="I765" s="44">
        <v>2210.8438350602482</v>
      </c>
      <c r="J765" s="44">
        <v>2047.3445081062002</v>
      </c>
      <c r="K765" s="48">
        <v>8310.0249999999996</v>
      </c>
      <c r="L765" s="37"/>
      <c r="M765" s="37"/>
    </row>
    <row r="766" spans="1:13" x14ac:dyDescent="0.2">
      <c r="A766" s="41" t="s">
        <v>674</v>
      </c>
      <c r="B766" s="37"/>
      <c r="C766" s="34">
        <v>90.84</v>
      </c>
      <c r="D766" s="35"/>
      <c r="E766" s="47">
        <v>4.981627238324049</v>
      </c>
      <c r="F766" s="44">
        <v>5.2411041433336099</v>
      </c>
      <c r="G766" s="44">
        <v>8.9561244009232563</v>
      </c>
      <c r="H766" s="44">
        <v>2.9672172982317058</v>
      </c>
      <c r="I766" s="44">
        <v>12.083781575679552</v>
      </c>
      <c r="J766" s="44">
        <v>11.190145343507826</v>
      </c>
      <c r="K766" s="48">
        <v>45.42</v>
      </c>
      <c r="L766" s="37"/>
      <c r="M766" s="37"/>
    </row>
    <row r="767" spans="1:13" x14ac:dyDescent="0.2">
      <c r="A767" s="41" t="s">
        <v>675</v>
      </c>
      <c r="B767" s="37"/>
      <c r="C767" s="34">
        <v>1640984.14</v>
      </c>
      <c r="D767" s="35"/>
      <c r="E767" s="47">
        <v>89990.877251010155</v>
      </c>
      <c r="F767" s="44">
        <v>94678.211969382857</v>
      </c>
      <c r="G767" s="44">
        <v>161788.39825827896</v>
      </c>
      <c r="H767" s="44">
        <v>53601.458898413453</v>
      </c>
      <c r="I767" s="44">
        <v>218288.13206642834</v>
      </c>
      <c r="J767" s="44">
        <v>202144.99155648603</v>
      </c>
      <c r="K767" s="48">
        <v>820492.06999999972</v>
      </c>
      <c r="L767" s="37"/>
      <c r="M767" s="37"/>
    </row>
    <row r="768" spans="1:13" x14ac:dyDescent="0.2">
      <c r="A768" s="41" t="s">
        <v>676</v>
      </c>
      <c r="B768" s="37"/>
      <c r="C768" s="34">
        <v>4257148.05</v>
      </c>
      <c r="D768" s="35"/>
      <c r="E768" s="47">
        <v>233460.20127100518</v>
      </c>
      <c r="F768" s="44">
        <v>245620.39061690442</v>
      </c>
      <c r="G768" s="44">
        <v>419722.0115472023</v>
      </c>
      <c r="H768" s="44">
        <v>139056.39954968487</v>
      </c>
      <c r="I768" s="44">
        <v>566297.30483850872</v>
      </c>
      <c r="J768" s="44">
        <v>524417.71717669442</v>
      </c>
      <c r="K768" s="48">
        <v>2128574.0249999999</v>
      </c>
      <c r="L768" s="37"/>
      <c r="M768" s="37"/>
    </row>
    <row r="769" spans="1:13" x14ac:dyDescent="0.2">
      <c r="A769" s="41" t="s">
        <v>677</v>
      </c>
      <c r="B769" s="37"/>
      <c r="C769" s="34">
        <v>1251786.57</v>
      </c>
      <c r="D769" s="35"/>
      <c r="E769" s="47">
        <v>68647.446870103857</v>
      </c>
      <c r="F769" s="44">
        <v>72223.071098594985</v>
      </c>
      <c r="G769" s="44">
        <v>123416.51523915707</v>
      </c>
      <c r="H769" s="44">
        <v>40888.625761758412</v>
      </c>
      <c r="I769" s="44">
        <v>166516.02258090163</v>
      </c>
      <c r="J769" s="44">
        <v>154201.60344948407</v>
      </c>
      <c r="K769" s="48">
        <v>625893.28500000003</v>
      </c>
      <c r="L769" s="37"/>
      <c r="M769" s="37"/>
    </row>
    <row r="770" spans="1:13" x14ac:dyDescent="0.2">
      <c r="A770" s="41" t="s">
        <v>678</v>
      </c>
      <c r="B770" s="37"/>
      <c r="C770" s="34">
        <v>54850.12</v>
      </c>
      <c r="D770" s="35"/>
      <c r="E770" s="47">
        <v>3007.9574176281667</v>
      </c>
      <c r="F770" s="44">
        <v>3164.6322236277597</v>
      </c>
      <c r="G770" s="44">
        <v>5407.7994069305223</v>
      </c>
      <c r="H770" s="44">
        <v>1791.6361170639018</v>
      </c>
      <c r="I770" s="44">
        <v>7296.3107604558836</v>
      </c>
      <c r="J770" s="44">
        <v>6756.7240742937629</v>
      </c>
      <c r="K770" s="48">
        <v>27425.059999999998</v>
      </c>
      <c r="L770" s="37"/>
      <c r="M770" s="37"/>
    </row>
    <row r="771" spans="1:13" x14ac:dyDescent="0.2">
      <c r="A771" s="41" t="s">
        <v>679</v>
      </c>
      <c r="B771" s="37"/>
      <c r="C771" s="34">
        <v>446109.95</v>
      </c>
      <c r="D771" s="35"/>
      <c r="E771" s="47">
        <v>24464.481266043371</v>
      </c>
      <c r="F771" s="44">
        <v>25738.757236100282</v>
      </c>
      <c r="G771" s="44">
        <v>43983.005379674745</v>
      </c>
      <c r="H771" s="44">
        <v>14571.831357918112</v>
      </c>
      <c r="I771" s="44">
        <v>59342.747628107951</v>
      </c>
      <c r="J771" s="44">
        <v>54954.152132155541</v>
      </c>
      <c r="K771" s="48">
        <v>223054.97500000001</v>
      </c>
      <c r="L771" s="37"/>
      <c r="M771" s="37"/>
    </row>
    <row r="772" spans="1:13" x14ac:dyDescent="0.2">
      <c r="A772" s="41" t="s">
        <v>680</v>
      </c>
      <c r="B772" s="37"/>
      <c r="C772" s="34">
        <v>1223676.8899999999</v>
      </c>
      <c r="D772" s="35"/>
      <c r="E772" s="47">
        <v>67105.923889604383</v>
      </c>
      <c r="F772" s="44">
        <v>70601.255155004255</v>
      </c>
      <c r="G772" s="44">
        <v>120645.11727625369</v>
      </c>
      <c r="H772" s="44">
        <v>39970.445128295643</v>
      </c>
      <c r="I772" s="44">
        <v>162776.7972035101</v>
      </c>
      <c r="J772" s="44">
        <v>150738.906347332</v>
      </c>
      <c r="K772" s="48">
        <v>611838.44500000007</v>
      </c>
      <c r="L772" s="37"/>
      <c r="M772" s="37"/>
    </row>
    <row r="773" spans="1:13" x14ac:dyDescent="0.2">
      <c r="A773" s="41" t="s">
        <v>681</v>
      </c>
      <c r="B773" s="37"/>
      <c r="C773" s="34">
        <v>1466333.09</v>
      </c>
      <c r="D773" s="35"/>
      <c r="E773" s="47">
        <v>80413.087424040845</v>
      </c>
      <c r="F773" s="44">
        <v>84601.545943484991</v>
      </c>
      <c r="G773" s="44">
        <v>144569.14979337517</v>
      </c>
      <c r="H773" s="44">
        <v>47896.619436564833</v>
      </c>
      <c r="I773" s="44">
        <v>195055.57878413991</v>
      </c>
      <c r="J773" s="44">
        <v>180630.56361839437</v>
      </c>
      <c r="K773" s="48">
        <v>733166.54500000016</v>
      </c>
      <c r="L773" s="37"/>
      <c r="M773" s="37"/>
    </row>
    <row r="774" spans="1:13" x14ac:dyDescent="0.2">
      <c r="A774" s="41" t="s">
        <v>682</v>
      </c>
      <c r="B774" s="37"/>
      <c r="C774" s="34">
        <v>614968.93999999994</v>
      </c>
      <c r="D774" s="35"/>
      <c r="E774" s="47">
        <v>33724.636968596074</v>
      </c>
      <c r="F774" s="44">
        <v>35481.244599906189</v>
      </c>
      <c r="G774" s="44">
        <v>60631.201335798214</v>
      </c>
      <c r="H774" s="44">
        <v>20087.477726147245</v>
      </c>
      <c r="I774" s="44">
        <v>81804.825482025364</v>
      </c>
      <c r="J774" s="44">
        <v>75755.083887526896</v>
      </c>
      <c r="K774" s="48">
        <v>307484.46999999997</v>
      </c>
      <c r="L774" s="37"/>
      <c r="M774" s="37"/>
    </row>
    <row r="775" spans="1:13" x14ac:dyDescent="0.2">
      <c r="A775" s="41" t="s">
        <v>683</v>
      </c>
      <c r="B775" s="37"/>
      <c r="C775" s="34">
        <v>1311276.6000000001</v>
      </c>
      <c r="D775" s="35"/>
      <c r="E775" s="47">
        <v>71909.854992700901</v>
      </c>
      <c r="F775" s="44">
        <v>75655.407544214104</v>
      </c>
      <c r="G775" s="44">
        <v>129281.77403808548</v>
      </c>
      <c r="H775" s="44">
        <v>42831.820897032776</v>
      </c>
      <c r="I775" s="44">
        <v>174429.54667216784</v>
      </c>
      <c r="J775" s="44">
        <v>161529.89585579894</v>
      </c>
      <c r="K775" s="48">
        <v>655638.30000000005</v>
      </c>
      <c r="L775" s="37"/>
      <c r="M775" s="37"/>
    </row>
    <row r="776" spans="1:13" x14ac:dyDescent="0.2">
      <c r="A776" s="41" t="s">
        <v>684</v>
      </c>
      <c r="B776" s="37"/>
      <c r="C776" s="34">
        <v>617070.16</v>
      </c>
      <c r="D776" s="35"/>
      <c r="E776" s="47">
        <v>33839.86698605217</v>
      </c>
      <c r="F776" s="44">
        <v>35602.476577537804</v>
      </c>
      <c r="G776" s="44">
        <v>60838.365445372285</v>
      </c>
      <c r="H776" s="44">
        <v>20156.112428166078</v>
      </c>
      <c r="I776" s="44">
        <v>82084.335428331513</v>
      </c>
      <c r="J776" s="44">
        <v>76013.923134540179</v>
      </c>
      <c r="K776" s="48">
        <v>308535.08</v>
      </c>
      <c r="L776" s="37"/>
      <c r="M776" s="37"/>
    </row>
    <row r="777" spans="1:13" x14ac:dyDescent="0.2">
      <c r="A777" s="41" t="s">
        <v>685</v>
      </c>
      <c r="B777" s="37"/>
      <c r="C777" s="34">
        <v>7592.52</v>
      </c>
      <c r="D777" s="35"/>
      <c r="E777" s="47">
        <v>416.37059048348868</v>
      </c>
      <c r="F777" s="44">
        <v>438.05799240800644</v>
      </c>
      <c r="G777" s="44">
        <v>748.56399864044306</v>
      </c>
      <c r="H777" s="44">
        <v>248.00370630966745</v>
      </c>
      <c r="I777" s="44">
        <v>1009.9774690552457</v>
      </c>
      <c r="J777" s="44">
        <v>935.28624310314888</v>
      </c>
      <c r="K777" s="48">
        <v>3796.26</v>
      </c>
      <c r="L777" s="37"/>
      <c r="M777" s="37"/>
    </row>
    <row r="778" spans="1:13" x14ac:dyDescent="0.2">
      <c r="A778" s="41" t="s">
        <v>685</v>
      </c>
      <c r="B778" s="37"/>
      <c r="C778" s="34">
        <v>1100.3399999999999</v>
      </c>
      <c r="D778" s="35"/>
      <c r="E778" s="47">
        <v>60.342180927096912</v>
      </c>
      <c r="F778" s="44">
        <v>63.485210623906916</v>
      </c>
      <c r="G778" s="44">
        <v>108.4850497942745</v>
      </c>
      <c r="H778" s="44">
        <v>35.941742425542436</v>
      </c>
      <c r="I778" s="44">
        <v>146.37019175454907</v>
      </c>
      <c r="J778" s="44">
        <v>135.54562447463013</v>
      </c>
      <c r="K778" s="48">
        <v>550.16999999999996</v>
      </c>
      <c r="L778" s="37"/>
      <c r="M778" s="37"/>
    </row>
    <row r="779" spans="1:13" x14ac:dyDescent="0.2">
      <c r="A779" s="41" t="s">
        <v>686</v>
      </c>
      <c r="B779" s="37"/>
      <c r="C779" s="34">
        <v>2483.31</v>
      </c>
      <c r="D779" s="35"/>
      <c r="E779" s="47">
        <v>136.18367169971918</v>
      </c>
      <c r="F779" s="44">
        <v>143.27704018253837</v>
      </c>
      <c r="G779" s="44">
        <v>244.83524092973059</v>
      </c>
      <c r="H779" s="44">
        <v>81.115371960279347</v>
      </c>
      <c r="I779" s="44">
        <v>330.33658767834419</v>
      </c>
      <c r="J779" s="44">
        <v>305.90708754938811</v>
      </c>
      <c r="K779" s="48">
        <v>1241.6549999999997</v>
      </c>
      <c r="L779" s="37"/>
      <c r="M779" s="37"/>
    </row>
    <row r="780" spans="1:13" x14ac:dyDescent="0.2">
      <c r="A780" s="41" t="s">
        <v>687</v>
      </c>
      <c r="B780" s="37"/>
      <c r="C780" s="34">
        <v>1434637.43</v>
      </c>
      <c r="D780" s="35"/>
      <c r="E780" s="47">
        <v>78674.91081469848</v>
      </c>
      <c r="F780" s="44">
        <v>82772.833317420518</v>
      </c>
      <c r="G780" s="44">
        <v>141444.20181969207</v>
      </c>
      <c r="H780" s="44">
        <v>46861.305581095083</v>
      </c>
      <c r="I780" s="44">
        <v>190839.33668443703</v>
      </c>
      <c r="J780" s="44">
        <v>176726.12678265668</v>
      </c>
      <c r="K780" s="48">
        <v>717318.71499999985</v>
      </c>
      <c r="L780" s="37"/>
      <c r="M780" s="37"/>
    </row>
    <row r="781" spans="1:13" x14ac:dyDescent="0.2">
      <c r="A781" s="41" t="s">
        <v>688</v>
      </c>
      <c r="B781" s="37"/>
      <c r="C781" s="34">
        <v>61677.760000000002</v>
      </c>
      <c r="D781" s="35"/>
      <c r="E781" s="47">
        <v>3382.3823119200079</v>
      </c>
      <c r="F781" s="44">
        <v>3558.559703737737</v>
      </c>
      <c r="G781" s="44">
        <v>6080.952128250643</v>
      </c>
      <c r="H781" s="44">
        <v>2014.6556185401098</v>
      </c>
      <c r="I781" s="44">
        <v>8204.5418308805074</v>
      </c>
      <c r="J781" s="44">
        <v>7597.7884066709958</v>
      </c>
      <c r="K781" s="48">
        <v>30838.880000000001</v>
      </c>
      <c r="L781" s="37"/>
      <c r="M781" s="37"/>
    </row>
    <row r="782" spans="1:13" x14ac:dyDescent="0.2">
      <c r="A782" s="41" t="s">
        <v>689</v>
      </c>
      <c r="B782" s="37"/>
      <c r="C782" s="34">
        <v>3199.59</v>
      </c>
      <c r="D782" s="35"/>
      <c r="E782" s="47">
        <v>175.46416441511718</v>
      </c>
      <c r="F782" s="44">
        <v>184.60352714628783</v>
      </c>
      <c r="G782" s="44">
        <v>315.45493254018101</v>
      </c>
      <c r="H782" s="44">
        <v>104.51209594065593</v>
      </c>
      <c r="I782" s="44">
        <v>425.61808335236174</v>
      </c>
      <c r="J782" s="44">
        <v>394.14219660539635</v>
      </c>
      <c r="K782" s="48">
        <v>1599.7950000000001</v>
      </c>
      <c r="L782" s="37"/>
      <c r="M782" s="37"/>
    </row>
    <row r="783" spans="1:13" x14ac:dyDescent="0.2">
      <c r="A783" s="41" t="s">
        <v>690</v>
      </c>
      <c r="B783" s="37"/>
      <c r="C783" s="34">
        <v>4705.3599999999997</v>
      </c>
      <c r="D783" s="35"/>
      <c r="E783" s="47">
        <v>258.03995532937529</v>
      </c>
      <c r="F783" s="44">
        <v>271.48042483351207</v>
      </c>
      <c r="G783" s="44">
        <v>463.91225793844404</v>
      </c>
      <c r="H783" s="44">
        <v>153.69689108770962</v>
      </c>
      <c r="I783" s="44">
        <v>625.91966617062474</v>
      </c>
      <c r="J783" s="44">
        <v>579.63080464033453</v>
      </c>
      <c r="K783" s="48">
        <v>2352.6800000000003</v>
      </c>
      <c r="L783" s="37"/>
      <c r="M783" s="37"/>
    </row>
    <row r="784" spans="1:13" x14ac:dyDescent="0.2">
      <c r="A784" s="41" t="s">
        <v>691</v>
      </c>
      <c r="B784" s="37"/>
      <c r="C784" s="34">
        <v>3104.49</v>
      </c>
      <c r="D784" s="35"/>
      <c r="E784" s="47">
        <v>170.24892057578847</v>
      </c>
      <c r="F784" s="44">
        <v>179.11663806624568</v>
      </c>
      <c r="G784" s="44">
        <v>306.07880494740465</v>
      </c>
      <c r="H784" s="44">
        <v>101.4057290861663</v>
      </c>
      <c r="I784" s="44">
        <v>412.96762509776983</v>
      </c>
      <c r="J784" s="44">
        <v>382.42728222662492</v>
      </c>
      <c r="K784" s="48">
        <v>1552.2449999999999</v>
      </c>
      <c r="L784" s="37"/>
      <c r="M784" s="37"/>
    </row>
    <row r="785" spans="1:13" x14ac:dyDescent="0.2">
      <c r="A785" s="41" t="s">
        <v>692</v>
      </c>
      <c r="B785" s="37"/>
      <c r="C785" s="34">
        <v>8075.98</v>
      </c>
      <c r="D785" s="35"/>
      <c r="E785" s="47">
        <v>442.88333271862894</v>
      </c>
      <c r="F785" s="44">
        <v>465.95169792469579</v>
      </c>
      <c r="G785" s="44">
        <v>796.22943130083877</v>
      </c>
      <c r="H785" s="44">
        <v>263.79554773418414</v>
      </c>
      <c r="I785" s="44">
        <v>1074.2886209770645</v>
      </c>
      <c r="J785" s="44">
        <v>994.84136934458752</v>
      </c>
      <c r="K785" s="48">
        <v>4037.99</v>
      </c>
      <c r="L785" s="37"/>
      <c r="M785" s="37"/>
    </row>
    <row r="786" spans="1:13" x14ac:dyDescent="0.2">
      <c r="A786" s="41" t="s">
        <v>693</v>
      </c>
      <c r="B786" s="37"/>
      <c r="C786" s="34">
        <v>2306.0700000000002</v>
      </c>
      <c r="D786" s="35"/>
      <c r="E786" s="47">
        <v>126.46390494806188</v>
      </c>
      <c r="F786" s="44">
        <v>133.05100211159555</v>
      </c>
      <c r="G786" s="44">
        <v>227.3607419334775</v>
      </c>
      <c r="H786" s="44">
        <v>75.32596647878897</v>
      </c>
      <c r="I786" s="44">
        <v>306.75964529092192</v>
      </c>
      <c r="J786" s="44">
        <v>284.07373923715426</v>
      </c>
      <c r="K786" s="48">
        <v>1153.0350000000001</v>
      </c>
      <c r="L786" s="37"/>
      <c r="M786" s="37"/>
    </row>
    <row r="787" spans="1:13" x14ac:dyDescent="0.2">
      <c r="A787" s="41" t="s">
        <v>694</v>
      </c>
      <c r="B787" s="37"/>
      <c r="C787" s="34">
        <v>1433.33</v>
      </c>
      <c r="D787" s="35"/>
      <c r="E787" s="47">
        <v>78.603211905625372</v>
      </c>
      <c r="F787" s="44">
        <v>82.697399843288892</v>
      </c>
      <c r="G787" s="44">
        <v>141.31529929078962</v>
      </c>
      <c r="H787" s="44">
        <v>46.818599406367795</v>
      </c>
      <c r="I787" s="44">
        <v>190.66541882286188</v>
      </c>
      <c r="J787" s="44">
        <v>176.56507073106638</v>
      </c>
      <c r="K787" s="48">
        <v>716.66499999999996</v>
      </c>
      <c r="L787" s="37"/>
      <c r="M787" s="37"/>
    </row>
    <row r="788" spans="1:13" x14ac:dyDescent="0.2">
      <c r="A788" s="41" t="s">
        <v>695</v>
      </c>
      <c r="B788" s="37"/>
      <c r="C788" s="34">
        <v>5.96</v>
      </c>
      <c r="D788" s="35"/>
      <c r="E788" s="47">
        <v>0.32684388309567741</v>
      </c>
      <c r="F788" s="44">
        <v>0.34386812741378603</v>
      </c>
      <c r="G788" s="44">
        <v>0.58761009940007281</v>
      </c>
      <c r="H788" s="44">
        <v>0.1946787219007152</v>
      </c>
      <c r="I788" s="44">
        <v>0.79281525969892275</v>
      </c>
      <c r="J788" s="44">
        <v>0.73418390849082626</v>
      </c>
      <c r="K788" s="48">
        <v>2.9800000000000004</v>
      </c>
      <c r="L788" s="37"/>
      <c r="M788" s="37"/>
    </row>
    <row r="789" spans="1:13" x14ac:dyDescent="0.2">
      <c r="A789" s="41" t="s">
        <v>696</v>
      </c>
      <c r="B789" s="37"/>
      <c r="C789" s="34">
        <v>696.09</v>
      </c>
      <c r="D789" s="35"/>
      <c r="E789" s="47">
        <v>38.173281641622488</v>
      </c>
      <c r="F789" s="44">
        <v>40.161604834137961</v>
      </c>
      <c r="G789" s="44">
        <v>68.629113102583318</v>
      </c>
      <c r="H789" s="44">
        <v>22.737233477830337</v>
      </c>
      <c r="I789" s="44">
        <v>92.595767470440094</v>
      </c>
      <c r="J789" s="44">
        <v>85.747999473385747</v>
      </c>
      <c r="K789" s="48">
        <v>348.0449999999999</v>
      </c>
      <c r="L789" s="37"/>
      <c r="M789" s="37"/>
    </row>
    <row r="790" spans="1:13" x14ac:dyDescent="0.2">
      <c r="A790" s="41" t="s">
        <v>697</v>
      </c>
      <c r="B790" s="37"/>
      <c r="C790" s="34">
        <v>645.35</v>
      </c>
      <c r="D790" s="35"/>
      <c r="E790" s="47">
        <v>35.390721469093187</v>
      </c>
      <c r="F790" s="44">
        <v>37.234110071558185</v>
      </c>
      <c r="G790" s="44">
        <v>63.626539873798144</v>
      </c>
      <c r="H790" s="44">
        <v>21.079851204467541</v>
      </c>
      <c r="I790" s="44">
        <v>85.846195947432847</v>
      </c>
      <c r="J790" s="44">
        <v>79.497581433650112</v>
      </c>
      <c r="K790" s="48">
        <v>322.67500000000001</v>
      </c>
      <c r="L790" s="37"/>
      <c r="M790" s="37"/>
    </row>
    <row r="791" spans="1:13" x14ac:dyDescent="0.2">
      <c r="A791" s="41" t="s">
        <v>698</v>
      </c>
      <c r="B791" s="37"/>
      <c r="C791" s="34">
        <v>2630.54</v>
      </c>
      <c r="D791" s="35"/>
      <c r="E791" s="47">
        <v>144.25770272458107</v>
      </c>
      <c r="F791" s="44">
        <v>151.77162145756049</v>
      </c>
      <c r="G791" s="44">
        <v>259.35098504628644</v>
      </c>
      <c r="H791" s="44">
        <v>85.92452434709854</v>
      </c>
      <c r="I791" s="44">
        <v>349.92151900141005</v>
      </c>
      <c r="J791" s="44">
        <v>324.04364742306336</v>
      </c>
      <c r="K791" s="48">
        <v>1315.27</v>
      </c>
      <c r="L791" s="37"/>
      <c r="M791" s="37"/>
    </row>
    <row r="792" spans="1:13" x14ac:dyDescent="0.2">
      <c r="A792" s="41" t="s">
        <v>699</v>
      </c>
      <c r="B792" s="37"/>
      <c r="C792" s="34">
        <v>1402.64</v>
      </c>
      <c r="D792" s="35"/>
      <c r="E792" s="47">
        <v>76.920185265993453</v>
      </c>
      <c r="F792" s="44">
        <v>80.926709771086038</v>
      </c>
      <c r="G792" s="44">
        <v>138.2895016480735</v>
      </c>
      <c r="H792" s="44">
        <v>45.816134645439455</v>
      </c>
      <c r="I792" s="44">
        <v>186.58295232619076</v>
      </c>
      <c r="J792" s="44">
        <v>172.78451634321684</v>
      </c>
      <c r="K792" s="48">
        <v>701.32</v>
      </c>
      <c r="L792" s="37"/>
      <c r="M792" s="37"/>
    </row>
    <row r="793" spans="1:13" x14ac:dyDescent="0.2">
      <c r="A793" s="41" t="s">
        <v>700</v>
      </c>
      <c r="B793" s="37"/>
      <c r="C793" s="34">
        <v>7096.05</v>
      </c>
      <c r="D793" s="35"/>
      <c r="E793" s="47">
        <v>389.14438534246341</v>
      </c>
      <c r="F793" s="44">
        <v>409.41366200244903</v>
      </c>
      <c r="G793" s="44">
        <v>699.61588017581994</v>
      </c>
      <c r="H793" s="44">
        <v>231.78690344690773</v>
      </c>
      <c r="I793" s="44">
        <v>943.9356918769364</v>
      </c>
      <c r="J793" s="44">
        <v>874.12847715542409</v>
      </c>
      <c r="K793" s="48">
        <v>3548.0250000000005</v>
      </c>
      <c r="L793" s="37"/>
      <c r="M793" s="37"/>
    </row>
    <row r="794" spans="1:13" x14ac:dyDescent="0.2">
      <c r="A794" s="41" t="s">
        <v>701</v>
      </c>
      <c r="B794" s="37"/>
      <c r="C794" s="34">
        <v>3019176.38</v>
      </c>
      <c r="D794" s="35"/>
      <c r="E794" s="47">
        <v>165570.35768287757</v>
      </c>
      <c r="F794" s="44">
        <v>174194.38391317669</v>
      </c>
      <c r="G794" s="44">
        <v>297667.53905338119</v>
      </c>
      <c r="H794" s="44">
        <v>98619.026652890592</v>
      </c>
      <c r="I794" s="44">
        <v>401618.97748096526</v>
      </c>
      <c r="J794" s="44">
        <v>371917.90521670866</v>
      </c>
      <c r="K794" s="48">
        <v>1509588.19</v>
      </c>
      <c r="L794" s="37"/>
      <c r="M794" s="37"/>
    </row>
    <row r="795" spans="1:13" x14ac:dyDescent="0.2">
      <c r="A795" s="41" t="s">
        <v>702</v>
      </c>
      <c r="B795" s="37"/>
      <c r="C795" s="34">
        <v>9544.2999999999993</v>
      </c>
      <c r="D795" s="35"/>
      <c r="E795" s="47">
        <v>523.40538144799893</v>
      </c>
      <c r="F795" s="44">
        <v>550.66788061667739</v>
      </c>
      <c r="G795" s="44">
        <v>940.99447511813992</v>
      </c>
      <c r="H795" s="44">
        <v>311.75706802634153</v>
      </c>
      <c r="I795" s="44">
        <v>1269.608503883293</v>
      </c>
      <c r="J795" s="44">
        <v>1175.7166909075488</v>
      </c>
      <c r="K795" s="48">
        <v>4772.1499999999996</v>
      </c>
      <c r="L795" s="37"/>
      <c r="M795" s="37"/>
    </row>
    <row r="796" spans="1:13" x14ac:dyDescent="0.2">
      <c r="A796" s="41" t="s">
        <v>703</v>
      </c>
      <c r="B796" s="37"/>
      <c r="C796" s="34">
        <v>125753.2</v>
      </c>
      <c r="D796" s="35"/>
      <c r="E796" s="47">
        <v>6896.2523825012304</v>
      </c>
      <c r="F796" s="44">
        <v>7255.4559396461918</v>
      </c>
      <c r="G796" s="44">
        <v>12398.297038905574</v>
      </c>
      <c r="H796" s="44">
        <v>4107.6295723028543</v>
      </c>
      <c r="I796" s="44">
        <v>16728.029516102441</v>
      </c>
      <c r="J796" s="44">
        <v>15490.935550541701</v>
      </c>
      <c r="K796" s="48">
        <v>62876.599999999991</v>
      </c>
      <c r="L796" s="37"/>
      <c r="M796" s="37"/>
    </row>
    <row r="797" spans="1:13" x14ac:dyDescent="0.2">
      <c r="A797" s="41" t="s">
        <v>704</v>
      </c>
      <c r="B797" s="37"/>
      <c r="C797" s="34">
        <v>16710.400000000001</v>
      </c>
      <c r="D797" s="35"/>
      <c r="E797" s="47">
        <v>916.39127920839053</v>
      </c>
      <c r="F797" s="44">
        <v>964.12314703612913</v>
      </c>
      <c r="G797" s="44">
        <v>1647.516745807882</v>
      </c>
      <c r="H797" s="44">
        <v>545.83209973988437</v>
      </c>
      <c r="I797" s="44">
        <v>2222.8624355155835</v>
      </c>
      <c r="J797" s="44">
        <v>2058.4742926921313</v>
      </c>
      <c r="K797" s="48">
        <v>8355.2000000000007</v>
      </c>
      <c r="L797" s="37"/>
      <c r="M797" s="37"/>
    </row>
    <row r="798" spans="1:13" x14ac:dyDescent="0.2">
      <c r="A798" s="41" t="s">
        <v>705</v>
      </c>
      <c r="B798" s="37"/>
      <c r="C798" s="34">
        <v>21346.62</v>
      </c>
      <c r="D798" s="35"/>
      <c r="E798" s="47">
        <v>1170.6396261355449</v>
      </c>
      <c r="F798" s="44">
        <v>1231.6144708076627</v>
      </c>
      <c r="G798" s="44">
        <v>2104.6123322240901</v>
      </c>
      <c r="H798" s="44">
        <v>697.27058699668521</v>
      </c>
      <c r="I798" s="44">
        <v>2839.5849125829213</v>
      </c>
      <c r="J798" s="44">
        <v>2629.5880712530929</v>
      </c>
      <c r="K798" s="48">
        <v>10673.309999999996</v>
      </c>
      <c r="L798" s="37"/>
      <c r="M798" s="37"/>
    </row>
    <row r="799" spans="1:13" x14ac:dyDescent="0.2">
      <c r="A799" s="41" t="s">
        <v>706</v>
      </c>
      <c r="B799" s="37"/>
      <c r="C799" s="34">
        <v>9623.4599999999991</v>
      </c>
      <c r="D799" s="35"/>
      <c r="E799" s="47">
        <v>527.74648241877969</v>
      </c>
      <c r="F799" s="44">
        <v>555.23509554387124</v>
      </c>
      <c r="G799" s="44">
        <v>948.79904147191667</v>
      </c>
      <c r="H799" s="44">
        <v>314.34276729239201</v>
      </c>
      <c r="I799" s="44">
        <v>1280.138580386274</v>
      </c>
      <c r="J799" s="44">
        <v>1185.468032886766</v>
      </c>
      <c r="K799" s="48">
        <v>4811.7299999999996</v>
      </c>
      <c r="L799" s="37"/>
      <c r="M799" s="37"/>
    </row>
    <row r="800" spans="1:13" x14ac:dyDescent="0.2">
      <c r="A800" s="41" t="s">
        <v>707</v>
      </c>
      <c r="B800" s="37"/>
      <c r="C800" s="34">
        <v>95.6</v>
      </c>
      <c r="D800" s="35"/>
      <c r="E800" s="47">
        <v>5.2426636281789856</v>
      </c>
      <c r="F800" s="44">
        <v>5.515737077308378</v>
      </c>
      <c r="G800" s="44">
        <v>9.425423742054857</v>
      </c>
      <c r="H800" s="44">
        <v>3.1226989620316057</v>
      </c>
      <c r="I800" s="44">
        <v>12.716969601882047</v>
      </c>
      <c r="J800" s="44">
        <v>11.776506988544122</v>
      </c>
      <c r="K800" s="48">
        <v>47.8</v>
      </c>
      <c r="L800" s="37"/>
      <c r="M800" s="37"/>
    </row>
    <row r="801" spans="1:13" x14ac:dyDescent="0.2">
      <c r="A801" s="41" t="s">
        <v>708</v>
      </c>
      <c r="B801" s="37"/>
      <c r="C801" s="34">
        <v>3870.5</v>
      </c>
      <c r="D801" s="35"/>
      <c r="E801" s="47">
        <v>212.25658549023814</v>
      </c>
      <c r="F801" s="44">
        <v>223.31234683809706</v>
      </c>
      <c r="G801" s="44">
        <v>381.6014915650976</v>
      </c>
      <c r="H801" s="44">
        <v>126.42684448267082</v>
      </c>
      <c r="I801" s="44">
        <v>514.86433937326842</v>
      </c>
      <c r="J801" s="44">
        <v>476.78839225062791</v>
      </c>
      <c r="K801" s="48">
        <v>1935.25</v>
      </c>
      <c r="L801" s="37"/>
      <c r="M801" s="37"/>
    </row>
    <row r="802" spans="1:13" x14ac:dyDescent="0.2">
      <c r="A802" s="41" t="s">
        <v>709</v>
      </c>
      <c r="B802" s="37"/>
      <c r="C802" s="34">
        <v>3607.38</v>
      </c>
      <c r="D802" s="35"/>
      <c r="E802" s="47">
        <v>197.82719580565183</v>
      </c>
      <c r="F802" s="44">
        <v>208.13137675670191</v>
      </c>
      <c r="G802" s="44">
        <v>355.65988596876423</v>
      </c>
      <c r="H802" s="44">
        <v>117.83223620976544</v>
      </c>
      <c r="I802" s="44">
        <v>479.86340797528521</v>
      </c>
      <c r="J802" s="44">
        <v>444.37589728383165</v>
      </c>
      <c r="K802" s="48">
        <v>1803.6900000000003</v>
      </c>
      <c r="L802" s="37"/>
      <c r="M802" s="37"/>
    </row>
    <row r="803" spans="1:13" x14ac:dyDescent="0.2">
      <c r="A803" s="41" t="s">
        <v>710</v>
      </c>
      <c r="B803" s="37"/>
      <c r="C803" s="34">
        <v>5632.38</v>
      </c>
      <c r="D803" s="35"/>
      <c r="E803" s="47">
        <v>308.87734064940116</v>
      </c>
      <c r="F803" s="44">
        <v>324.96576568504355</v>
      </c>
      <c r="G803" s="44">
        <v>555.30929054680894</v>
      </c>
      <c r="H803" s="44">
        <v>183.97727175489092</v>
      </c>
      <c r="I803" s="44">
        <v>749.23436450050622</v>
      </c>
      <c r="J803" s="44">
        <v>693.82596686334875</v>
      </c>
      <c r="K803" s="48">
        <v>2816.1899999999991</v>
      </c>
      <c r="L803" s="37"/>
      <c r="M803" s="37"/>
    </row>
    <row r="804" spans="1:13" x14ac:dyDescent="0.2">
      <c r="A804" s="41" t="s">
        <v>711</v>
      </c>
      <c r="B804" s="37"/>
      <c r="C804" s="34">
        <v>519.04999999999995</v>
      </c>
      <c r="D804" s="35"/>
      <c r="E804" s="47">
        <v>28.464482805505256</v>
      </c>
      <c r="F804" s="44">
        <v>29.94710596210161</v>
      </c>
      <c r="G804" s="44">
        <v>51.174332566041564</v>
      </c>
      <c r="H804" s="44">
        <v>16.954360839356745</v>
      </c>
      <c r="I804" s="44">
        <v>69.045429621933849</v>
      </c>
      <c r="J804" s="44">
        <v>63.939288205060947</v>
      </c>
      <c r="K804" s="48">
        <v>259.52499999999998</v>
      </c>
      <c r="L804" s="37"/>
      <c r="M804" s="37"/>
    </row>
    <row r="805" spans="1:13" x14ac:dyDescent="0.2">
      <c r="A805" s="41" t="s">
        <v>712</v>
      </c>
      <c r="B805" s="37"/>
      <c r="C805" s="34">
        <v>129299.61</v>
      </c>
      <c r="D805" s="35"/>
      <c r="E805" s="47">
        <v>7090.7360092544768</v>
      </c>
      <c r="F805" s="44">
        <v>7460.0695916162476</v>
      </c>
      <c r="G805" s="44">
        <v>12747.945752431317</v>
      </c>
      <c r="H805" s="44">
        <v>4223.4702713189481</v>
      </c>
      <c r="I805" s="44">
        <v>17199.782530389166</v>
      </c>
      <c r="J805" s="44">
        <v>15927.800844989852</v>
      </c>
      <c r="K805" s="48">
        <v>64649.805000000008</v>
      </c>
      <c r="L805" s="37"/>
      <c r="M805" s="37"/>
    </row>
    <row r="806" spans="1:13" x14ac:dyDescent="0.2">
      <c r="A806" s="41" t="s">
        <v>713</v>
      </c>
      <c r="B806" s="37"/>
      <c r="C806" s="34">
        <v>26605.8</v>
      </c>
      <c r="D806" s="35"/>
      <c r="E806" s="47">
        <v>1459.0508363870761</v>
      </c>
      <c r="F806" s="44">
        <v>1535.0480913331721</v>
      </c>
      <c r="G806" s="44">
        <v>2623.1269769494052</v>
      </c>
      <c r="H806" s="44">
        <v>869.05757368222271</v>
      </c>
      <c r="I806" s="44">
        <v>3539.1752074660394</v>
      </c>
      <c r="J806" s="44">
        <v>3277.4413141820842</v>
      </c>
      <c r="K806" s="48">
        <v>13302.9</v>
      </c>
      <c r="L806" s="37"/>
      <c r="M806" s="37"/>
    </row>
    <row r="807" spans="1:13" x14ac:dyDescent="0.2">
      <c r="A807" s="41" t="s">
        <v>714</v>
      </c>
      <c r="B807" s="37"/>
      <c r="C807" s="34">
        <v>1474.84</v>
      </c>
      <c r="D807" s="35"/>
      <c r="E807" s="47">
        <v>80.879602775978</v>
      </c>
      <c r="F807" s="44">
        <v>85.092360576333576</v>
      </c>
      <c r="G807" s="44">
        <v>145.40786560389319</v>
      </c>
      <c r="H807" s="44">
        <v>48.174490974505169</v>
      </c>
      <c r="I807" s="44">
        <v>196.18719087489248</v>
      </c>
      <c r="J807" s="44">
        <v>181.67848919439766</v>
      </c>
      <c r="K807" s="48">
        <v>737.42000000000007</v>
      </c>
      <c r="L807" s="37"/>
      <c r="M807" s="37"/>
    </row>
    <row r="808" spans="1:13" x14ac:dyDescent="0.2">
      <c r="A808" s="41" t="s">
        <v>715</v>
      </c>
      <c r="B808" s="37"/>
      <c r="C808" s="34">
        <v>8351.43</v>
      </c>
      <c r="D808" s="35"/>
      <c r="E808" s="47">
        <v>457.9888943962639</v>
      </c>
      <c r="F808" s="44">
        <v>481.84405961867691</v>
      </c>
      <c r="G808" s="44">
        <v>823.38667993838078</v>
      </c>
      <c r="H808" s="44">
        <v>272.79290577907545</v>
      </c>
      <c r="I808" s="44">
        <v>1110.9297221992238</v>
      </c>
      <c r="J808" s="44">
        <v>1028.7727380683791</v>
      </c>
      <c r="K808" s="48">
        <v>4175.7150000000001</v>
      </c>
      <c r="L808" s="37"/>
      <c r="M808" s="37"/>
    </row>
    <row r="809" spans="1:13" x14ac:dyDescent="0.2">
      <c r="A809" s="41" t="s">
        <v>716</v>
      </c>
      <c r="B809" s="37"/>
      <c r="C809" s="34">
        <v>20644.41</v>
      </c>
      <c r="D809" s="35"/>
      <c r="E809" s="47">
        <v>1132.1307262783948</v>
      </c>
      <c r="F809" s="44">
        <v>1191.099766486986</v>
      </c>
      <c r="G809" s="44">
        <v>2035.3798342543382</v>
      </c>
      <c r="H809" s="44">
        <v>674.33344852254083</v>
      </c>
      <c r="I809" s="44">
        <v>2746.1750462216501</v>
      </c>
      <c r="J809" s="44">
        <v>2543.0861782360898</v>
      </c>
      <c r="K809" s="48">
        <v>10322.205</v>
      </c>
      <c r="L809" s="37"/>
      <c r="M809" s="37"/>
    </row>
    <row r="810" spans="1:13" x14ac:dyDescent="0.2">
      <c r="A810" s="41" t="s">
        <v>717</v>
      </c>
      <c r="B810" s="37"/>
      <c r="C810" s="34">
        <v>133938.12</v>
      </c>
      <c r="D810" s="35"/>
      <c r="E810" s="47">
        <v>7345.1099388145649</v>
      </c>
      <c r="F810" s="44">
        <v>7727.6930392152599</v>
      </c>
      <c r="G810" s="44">
        <v>13205.26711521122</v>
      </c>
      <c r="H810" s="44">
        <v>4374.983559628291</v>
      </c>
      <c r="I810" s="44">
        <v>17816.809629427091</v>
      </c>
      <c r="J810" s="44">
        <v>16499.196717703569</v>
      </c>
      <c r="K810" s="48">
        <v>66969.06</v>
      </c>
      <c r="L810" s="37"/>
      <c r="M810" s="37"/>
    </row>
    <row r="811" spans="1:13" x14ac:dyDescent="0.2">
      <c r="A811" s="41" t="s">
        <v>718</v>
      </c>
      <c r="B811" s="37"/>
      <c r="C811" s="34">
        <v>4600.05</v>
      </c>
      <c r="D811" s="35"/>
      <c r="E811" s="47">
        <v>252.26479940172322</v>
      </c>
      <c r="F811" s="44">
        <v>265.4044596492929</v>
      </c>
      <c r="G811" s="44">
        <v>453.52950297740006</v>
      </c>
      <c r="H811" s="44">
        <v>150.2570225972122</v>
      </c>
      <c r="I811" s="44">
        <v>611.91104620436715</v>
      </c>
      <c r="J811" s="44">
        <v>566.65816917000404</v>
      </c>
      <c r="K811" s="48">
        <v>2300.0249999999996</v>
      </c>
      <c r="L811" s="37"/>
      <c r="M811" s="37"/>
    </row>
    <row r="812" spans="1:13" x14ac:dyDescent="0.2">
      <c r="A812" s="41" t="s">
        <v>719</v>
      </c>
      <c r="B812" s="37"/>
      <c r="C812" s="34">
        <v>66650.27</v>
      </c>
      <c r="D812" s="35"/>
      <c r="E812" s="47">
        <v>3655.072660432103</v>
      </c>
      <c r="F812" s="44">
        <v>3845.45361351061</v>
      </c>
      <c r="G812" s="44">
        <v>6571.2033187486059</v>
      </c>
      <c r="H812" s="44">
        <v>2177.0787546875135</v>
      </c>
      <c r="I812" s="44">
        <v>8865.9985099082751</v>
      </c>
      <c r="J812" s="44">
        <v>8210.328142712895</v>
      </c>
      <c r="K812" s="48">
        <v>33325.135000000002</v>
      </c>
      <c r="L812" s="37"/>
      <c r="M812" s="37"/>
    </row>
    <row r="813" spans="1:13" x14ac:dyDescent="0.2">
      <c r="A813" s="41" t="s">
        <v>720</v>
      </c>
      <c r="B813" s="37"/>
      <c r="C813" s="34">
        <v>29994.720000000001</v>
      </c>
      <c r="D813" s="35"/>
      <c r="E813" s="47">
        <v>1644.897778048251</v>
      </c>
      <c r="F813" s="44">
        <v>1730.575201124301</v>
      </c>
      <c r="G813" s="44">
        <v>2957.2483893753943</v>
      </c>
      <c r="H813" s="44">
        <v>979.7539854647348</v>
      </c>
      <c r="I813" s="44">
        <v>3989.9784775833004</v>
      </c>
      <c r="J813" s="44">
        <v>3694.9061684040189</v>
      </c>
      <c r="K813" s="48">
        <v>14997.36</v>
      </c>
      <c r="L813" s="37"/>
      <c r="M813" s="37"/>
    </row>
    <row r="814" spans="1:13" x14ac:dyDescent="0.2">
      <c r="A814" s="41" t="s">
        <v>721</v>
      </c>
      <c r="B814" s="37"/>
      <c r="C814" s="34">
        <v>6532.01</v>
      </c>
      <c r="D814" s="35"/>
      <c r="E814" s="47">
        <v>358.21266993620731</v>
      </c>
      <c r="F814" s="44">
        <v>376.87081324632953</v>
      </c>
      <c r="G814" s="44">
        <v>644.00588009769615</v>
      </c>
      <c r="H814" s="44">
        <v>213.36297957092123</v>
      </c>
      <c r="I814" s="44">
        <v>868.9055712258322</v>
      </c>
      <c r="J814" s="44">
        <v>804.64708592301361</v>
      </c>
      <c r="K814" s="48">
        <v>3266.0050000000001</v>
      </c>
      <c r="L814" s="37"/>
      <c r="M814" s="37"/>
    </row>
    <row r="815" spans="1:13" x14ac:dyDescent="0.2">
      <c r="A815" s="41" t="s">
        <v>722</v>
      </c>
      <c r="B815" s="37"/>
      <c r="C815" s="34">
        <v>916534.33</v>
      </c>
      <c r="D815" s="35"/>
      <c r="E815" s="47">
        <v>50262.355605317942</v>
      </c>
      <c r="F815" s="44">
        <v>52880.359692541759</v>
      </c>
      <c r="G815" s="44">
        <v>90363.226301154195</v>
      </c>
      <c r="H815" s="44">
        <v>29937.874487001387</v>
      </c>
      <c r="I815" s="44">
        <v>121919.86625200133</v>
      </c>
      <c r="J815" s="44">
        <v>112903.4826619833</v>
      </c>
      <c r="K815" s="48">
        <v>458267.16499999992</v>
      </c>
      <c r="L815" s="37"/>
      <c r="M815" s="37"/>
    </row>
    <row r="816" spans="1:13" x14ac:dyDescent="0.2">
      <c r="A816" s="41" t="s">
        <v>722</v>
      </c>
      <c r="B816" s="37"/>
      <c r="C816" s="34">
        <v>1143.47</v>
      </c>
      <c r="D816" s="35"/>
      <c r="E816" s="47">
        <v>62.707411913324535</v>
      </c>
      <c r="F816" s="44">
        <v>65.97363886809427</v>
      </c>
      <c r="G816" s="44">
        <v>112.73733563104047</v>
      </c>
      <c r="H816" s="44">
        <v>37.350550022115904</v>
      </c>
      <c r="I816" s="44">
        <v>152.10746057179986</v>
      </c>
      <c r="J816" s="44">
        <v>140.858602993625</v>
      </c>
      <c r="K816" s="48">
        <v>571.73500000000001</v>
      </c>
      <c r="L816" s="37"/>
      <c r="M816" s="37"/>
    </row>
    <row r="817" spans="1:13" x14ac:dyDescent="0.2">
      <c r="A817" s="41" t="s">
        <v>723</v>
      </c>
      <c r="B817" s="37"/>
      <c r="C817" s="34">
        <v>727.96</v>
      </c>
      <c r="D817" s="35"/>
      <c r="E817" s="47">
        <v>39.921018982941163</v>
      </c>
      <c r="F817" s="44">
        <v>42.000376179889201</v>
      </c>
      <c r="G817" s="44">
        <v>71.771249657596812</v>
      </c>
      <c r="H817" s="44">
        <v>23.778242012557822</v>
      </c>
      <c r="I817" s="44">
        <v>96.835200746716069</v>
      </c>
      <c r="J817" s="44">
        <v>89.673912420298961</v>
      </c>
      <c r="K817" s="48">
        <v>363.98</v>
      </c>
      <c r="L817" s="37"/>
      <c r="M817" s="37"/>
    </row>
    <row r="818" spans="1:13" x14ac:dyDescent="0.2">
      <c r="A818" s="41" t="s">
        <v>724</v>
      </c>
      <c r="B818" s="37"/>
      <c r="C818" s="34">
        <v>55451.65</v>
      </c>
      <c r="D818" s="35"/>
      <c r="E818" s="47">
        <v>3040.9450688024199</v>
      </c>
      <c r="F818" s="44">
        <v>3199.3380952189041</v>
      </c>
      <c r="G818" s="44">
        <v>5467.1056322815521</v>
      </c>
      <c r="H818" s="44">
        <v>1811.2846223633883</v>
      </c>
      <c r="I818" s="44">
        <v>7376.3279019268075</v>
      </c>
      <c r="J818" s="44">
        <v>6830.8236794069335</v>
      </c>
      <c r="K818" s="48">
        <v>27725.825000000004</v>
      </c>
      <c r="L818" s="37"/>
      <c r="M818" s="37"/>
    </row>
    <row r="819" spans="1:13" x14ac:dyDescent="0.2">
      <c r="A819" s="41" t="s">
        <v>724</v>
      </c>
      <c r="B819" s="37"/>
      <c r="C819" s="34">
        <v>150742.32</v>
      </c>
      <c r="D819" s="35"/>
      <c r="E819" s="47">
        <v>8266.6451704112733</v>
      </c>
      <c r="F819" s="44">
        <v>8697.2280705385401</v>
      </c>
      <c r="G819" s="44">
        <v>14862.031818623755</v>
      </c>
      <c r="H819" s="44">
        <v>4923.8795627430563</v>
      </c>
      <c r="I819" s="44">
        <v>20052.149593694314</v>
      </c>
      <c r="J819" s="44">
        <v>18569.225783989066</v>
      </c>
      <c r="K819" s="48">
        <v>75371.16</v>
      </c>
      <c r="L819" s="37"/>
      <c r="M819" s="37"/>
    </row>
    <row r="820" spans="1:13" x14ac:dyDescent="0.2">
      <c r="A820" s="41" t="s">
        <v>724</v>
      </c>
      <c r="B820" s="37"/>
      <c r="C820" s="34">
        <v>776101.19</v>
      </c>
      <c r="D820" s="35"/>
      <c r="E820" s="47">
        <v>42561.061512546323</v>
      </c>
      <c r="F820" s="44">
        <v>44777.930014917933</v>
      </c>
      <c r="G820" s="44">
        <v>76517.600234968908</v>
      </c>
      <c r="H820" s="44">
        <v>25350.736197118138</v>
      </c>
      <c r="I820" s="44">
        <v>103239.07156082096</v>
      </c>
      <c r="J820" s="44">
        <v>95604.195479627713</v>
      </c>
      <c r="K820" s="48">
        <v>388050.59499999997</v>
      </c>
      <c r="L820" s="37"/>
      <c r="M820" s="37"/>
    </row>
    <row r="821" spans="1:13" x14ac:dyDescent="0.2">
      <c r="A821" s="41" t="s">
        <v>724</v>
      </c>
      <c r="B821" s="37"/>
      <c r="C821" s="34">
        <v>837.7</v>
      </c>
      <c r="D821" s="35"/>
      <c r="E821" s="47">
        <v>45.939114239806869</v>
      </c>
      <c r="F821" s="44">
        <v>48.331934619887335</v>
      </c>
      <c r="G821" s="44">
        <v>82.59076850124849</v>
      </c>
      <c r="H821" s="44">
        <v>27.362812975877368</v>
      </c>
      <c r="I821" s="44">
        <v>111.43311124996436</v>
      </c>
      <c r="J821" s="44">
        <v>103.19225841321561</v>
      </c>
      <c r="K821" s="48">
        <v>418.85</v>
      </c>
      <c r="L821" s="37"/>
      <c r="M821" s="37"/>
    </row>
    <row r="822" spans="1:13" x14ac:dyDescent="0.2">
      <c r="A822" s="41" t="s">
        <v>724</v>
      </c>
      <c r="B822" s="37"/>
      <c r="C822" s="34">
        <v>153112.6</v>
      </c>
      <c r="D822" s="35"/>
      <c r="E822" s="47">
        <v>8396.6303246434909</v>
      </c>
      <c r="F822" s="44">
        <v>8833.9837324590662</v>
      </c>
      <c r="G822" s="44">
        <v>15095.723172047577</v>
      </c>
      <c r="H822" s="44">
        <v>5001.3028984723887</v>
      </c>
      <c r="I822" s="44">
        <v>20367.450626204234</v>
      </c>
      <c r="J822" s="44">
        <v>18861.209246173228</v>
      </c>
      <c r="K822" s="48">
        <v>76556.299999999988</v>
      </c>
      <c r="L822" s="37"/>
      <c r="M822" s="37"/>
    </row>
    <row r="823" spans="1:13" x14ac:dyDescent="0.2">
      <c r="A823" s="41" t="s">
        <v>724</v>
      </c>
      <c r="B823" s="37"/>
      <c r="C823" s="34">
        <v>2419.98</v>
      </c>
      <c r="D823" s="35"/>
      <c r="E823" s="47">
        <v>132.71068124393915</v>
      </c>
      <c r="F823" s="44">
        <v>139.62315284879426</v>
      </c>
      <c r="G823" s="44">
        <v>238.59139066211208</v>
      </c>
      <c r="H823" s="44">
        <v>79.04674721900885</v>
      </c>
      <c r="I823" s="44">
        <v>321.91226043057026</v>
      </c>
      <c r="J823" s="44">
        <v>298.1057675955754</v>
      </c>
      <c r="K823" s="48">
        <v>1209.99</v>
      </c>
      <c r="L823" s="37"/>
      <c r="M823" s="37"/>
    </row>
    <row r="824" spans="1:13" x14ac:dyDescent="0.2">
      <c r="A824" s="41" t="s">
        <v>724</v>
      </c>
      <c r="B824" s="37"/>
      <c r="C824" s="34">
        <v>192.48</v>
      </c>
      <c r="D824" s="35"/>
      <c r="E824" s="47">
        <v>10.555521915814762</v>
      </c>
      <c r="F824" s="44">
        <v>11.105325027618376</v>
      </c>
      <c r="G824" s="44">
        <v>18.97704562626275</v>
      </c>
      <c r="H824" s="44">
        <v>6.2872081193707476</v>
      </c>
      <c r="I824" s="44">
        <v>25.60420825282695</v>
      </c>
      <c r="J824" s="44">
        <v>23.710691058106409</v>
      </c>
      <c r="K824" s="48">
        <v>96.24</v>
      </c>
      <c r="L824" s="37"/>
      <c r="M824" s="37"/>
    </row>
    <row r="825" spans="1:13" x14ac:dyDescent="0.2">
      <c r="A825" s="41" t="s">
        <v>724</v>
      </c>
      <c r="B825" s="37"/>
      <c r="C825" s="34">
        <v>25083.48</v>
      </c>
      <c r="D825" s="35"/>
      <c r="E825" s="47">
        <v>1375.5674504618728</v>
      </c>
      <c r="F825" s="44">
        <v>1447.2163249364348</v>
      </c>
      <c r="G825" s="44">
        <v>2473.0379490100231</v>
      </c>
      <c r="H825" s="44">
        <v>819.33218577552873</v>
      </c>
      <c r="I825" s="44">
        <v>3336.6720990524718</v>
      </c>
      <c r="J825" s="44">
        <v>3089.9139907636691</v>
      </c>
      <c r="K825" s="48">
        <v>12541.74</v>
      </c>
      <c r="L825" s="37"/>
      <c r="M825" s="37"/>
    </row>
    <row r="826" spans="1:13" x14ac:dyDescent="0.2">
      <c r="A826" s="41" t="s">
        <v>725</v>
      </c>
      <c r="B826" s="37"/>
      <c r="C826" s="34">
        <v>7569.62</v>
      </c>
      <c r="D826" s="35"/>
      <c r="E826" s="47">
        <v>415.1147641541445</v>
      </c>
      <c r="F826" s="44">
        <v>436.73675413321178</v>
      </c>
      <c r="G826" s="44">
        <v>746.30623500348622</v>
      </c>
      <c r="H826" s="44">
        <v>247.25569578424353</v>
      </c>
      <c r="I826" s="44">
        <v>1006.9312493493554</v>
      </c>
      <c r="J826" s="44">
        <v>932.4653015755581</v>
      </c>
      <c r="K826" s="48">
        <v>3784.8099999999995</v>
      </c>
      <c r="L826" s="37"/>
      <c r="M826" s="37"/>
    </row>
    <row r="827" spans="1:13" x14ac:dyDescent="0.2">
      <c r="A827" s="41" t="s">
        <v>726</v>
      </c>
      <c r="B827" s="37"/>
      <c r="C827" s="34">
        <v>20962258.670000002</v>
      </c>
      <c r="D827" s="35"/>
      <c r="E827" s="47">
        <v>1149561.4131138977</v>
      </c>
      <c r="F827" s="44">
        <v>1209438.3616134732</v>
      </c>
      <c r="G827" s="44">
        <v>2066717.2652229427</v>
      </c>
      <c r="H827" s="44">
        <v>684715.72584358824</v>
      </c>
      <c r="I827" s="44">
        <v>2788456.1327738329</v>
      </c>
      <c r="J827" s="44">
        <v>2582240.4364322661</v>
      </c>
      <c r="K827" s="48">
        <v>10481129.335000001</v>
      </c>
      <c r="L827" s="37"/>
      <c r="M827" s="37"/>
    </row>
    <row r="828" spans="1:13" x14ac:dyDescent="0.2">
      <c r="A828" s="41" t="s">
        <v>727</v>
      </c>
      <c r="B828" s="37"/>
      <c r="C828" s="34">
        <v>6697912.5099999998</v>
      </c>
      <c r="D828" s="35"/>
      <c r="E828" s="47">
        <v>367310.69352407969</v>
      </c>
      <c r="F828" s="44">
        <v>386442.72355621995</v>
      </c>
      <c r="G828" s="44">
        <v>660362.58989498159</v>
      </c>
      <c r="H828" s="44">
        <v>218782.05484053877</v>
      </c>
      <c r="I828" s="44">
        <v>890974.37014367664</v>
      </c>
      <c r="J828" s="44">
        <v>825083.82304050319</v>
      </c>
      <c r="K828" s="48">
        <v>3348956.2549999999</v>
      </c>
      <c r="L828" s="37"/>
      <c r="M828" s="37"/>
    </row>
    <row r="829" spans="1:13" x14ac:dyDescent="0.2">
      <c r="A829" s="41" t="s">
        <v>728</v>
      </c>
      <c r="B829" s="37"/>
      <c r="C829" s="34">
        <v>13111204.77</v>
      </c>
      <c r="D829" s="35"/>
      <c r="E829" s="47">
        <v>719012.93273311539</v>
      </c>
      <c r="F829" s="44">
        <v>756463.99872459704</v>
      </c>
      <c r="G829" s="44">
        <v>1292663.8151265786</v>
      </c>
      <c r="H829" s="44">
        <v>428267.2126178121</v>
      </c>
      <c r="I829" s="44">
        <v>1744087.7877002186</v>
      </c>
      <c r="J829" s="44">
        <v>1615106.6380976783</v>
      </c>
      <c r="K829" s="48">
        <v>6555602.3849999998</v>
      </c>
      <c r="L829" s="37"/>
      <c r="M829" s="37"/>
    </row>
    <row r="830" spans="1:13" x14ac:dyDescent="0.2">
      <c r="A830" s="41" t="s">
        <v>729</v>
      </c>
      <c r="B830" s="37"/>
      <c r="C830" s="34">
        <v>1925.96</v>
      </c>
      <c r="D830" s="35"/>
      <c r="E830" s="47">
        <v>105.61883306828034</v>
      </c>
      <c r="F830" s="44">
        <v>111.12017762984148</v>
      </c>
      <c r="G830" s="44">
        <v>189.8848233289537</v>
      </c>
      <c r="H830" s="44">
        <v>62.90997168320493</v>
      </c>
      <c r="I830" s="44">
        <v>256.19638885398274</v>
      </c>
      <c r="J830" s="44">
        <v>237.24980543573682</v>
      </c>
      <c r="K830" s="48">
        <v>962.98</v>
      </c>
      <c r="L830" s="37"/>
      <c r="M830" s="37"/>
    </row>
    <row r="831" spans="1:13" x14ac:dyDescent="0.2">
      <c r="A831" s="41" t="s">
        <v>730</v>
      </c>
      <c r="B831" s="37"/>
      <c r="C831" s="34">
        <v>21.76</v>
      </c>
      <c r="D831" s="35"/>
      <c r="E831" s="47">
        <v>1.1933092107654262</v>
      </c>
      <c r="F831" s="44">
        <v>1.255464841027514</v>
      </c>
      <c r="G831" s="44">
        <v>2.1453684166016078</v>
      </c>
      <c r="H831" s="44">
        <v>0.71077332022811446</v>
      </c>
      <c r="I831" s="44">
        <v>2.8945738340685501</v>
      </c>
      <c r="J831" s="44">
        <v>2.6805103773087882</v>
      </c>
      <c r="K831" s="48">
        <v>10.88</v>
      </c>
      <c r="L831" s="37"/>
      <c r="M831" s="37"/>
    </row>
    <row r="832" spans="1:13" x14ac:dyDescent="0.2">
      <c r="A832" s="41" t="s">
        <v>731</v>
      </c>
      <c r="B832" s="37"/>
      <c r="C832" s="34">
        <v>2047.67</v>
      </c>
      <c r="D832" s="35"/>
      <c r="E832" s="47">
        <v>112.29335807022245</v>
      </c>
      <c r="F832" s="44">
        <v>118.14235712439383</v>
      </c>
      <c r="G832" s="44">
        <v>201.88449198633342</v>
      </c>
      <c r="H832" s="44">
        <v>66.885533301080116</v>
      </c>
      <c r="I832" s="44">
        <v>272.38658101135792</v>
      </c>
      <c r="J832" s="44">
        <v>252.24267850661244</v>
      </c>
      <c r="K832" s="48">
        <v>1023.8350000000003</v>
      </c>
      <c r="L832" s="37"/>
      <c r="M832" s="37"/>
    </row>
    <row r="833" spans="1:13" x14ac:dyDescent="0.2">
      <c r="A833" s="41" t="s">
        <v>731</v>
      </c>
      <c r="B833" s="37"/>
      <c r="C833" s="34">
        <v>2352.63</v>
      </c>
      <c r="D833" s="35"/>
      <c r="E833" s="47">
        <v>129.01723568580258</v>
      </c>
      <c r="F833" s="44">
        <v>135.73732761702939</v>
      </c>
      <c r="G833" s="44">
        <v>231.95119935429412</v>
      </c>
      <c r="H833" s="44">
        <v>76.846812333100587</v>
      </c>
      <c r="I833" s="44">
        <v>312.95318195058326</v>
      </c>
      <c r="J833" s="44">
        <v>289.80924305918995</v>
      </c>
      <c r="K833" s="48">
        <v>1176.3150000000001</v>
      </c>
      <c r="L833" s="37"/>
      <c r="M833" s="37"/>
    </row>
    <row r="834" spans="1:13" x14ac:dyDescent="0.2">
      <c r="A834" s="41" t="s">
        <v>731</v>
      </c>
      <c r="B834" s="37"/>
      <c r="C834" s="34">
        <v>430.88</v>
      </c>
      <c r="D834" s="35"/>
      <c r="E834" s="47">
        <v>23.629277239641858</v>
      </c>
      <c r="F834" s="44">
        <v>24.860050124169813</v>
      </c>
      <c r="G834" s="44">
        <v>42.481449602265663</v>
      </c>
      <c r="H834" s="44">
        <v>14.074356995399354</v>
      </c>
      <c r="I834" s="44">
        <v>57.316818640783858</v>
      </c>
      <c r="J834" s="44">
        <v>53.078047397739454</v>
      </c>
      <c r="K834" s="48">
        <v>215.44</v>
      </c>
      <c r="L834" s="37"/>
      <c r="M834" s="37"/>
    </row>
    <row r="835" spans="1:13" x14ac:dyDescent="0.2">
      <c r="A835" s="41" t="s">
        <v>731</v>
      </c>
      <c r="B835" s="37"/>
      <c r="C835" s="34">
        <v>499.7</v>
      </c>
      <c r="D835" s="35"/>
      <c r="E835" s="47">
        <v>27.403336976998322</v>
      </c>
      <c r="F835" s="44">
        <v>28.83068846789746</v>
      </c>
      <c r="G835" s="44">
        <v>49.266571588962478</v>
      </c>
      <c r="H835" s="44">
        <v>16.322308277481103</v>
      </c>
      <c r="I835" s="44">
        <v>66.471440481803967</v>
      </c>
      <c r="J835" s="44">
        <v>61.555654206856687</v>
      </c>
      <c r="K835" s="48">
        <v>249.85000000000002</v>
      </c>
      <c r="L835" s="37"/>
      <c r="M835" s="37"/>
    </row>
    <row r="836" spans="1:13" x14ac:dyDescent="0.2">
      <c r="A836" s="41" t="s">
        <v>731</v>
      </c>
      <c r="B836" s="37"/>
      <c r="C836" s="34">
        <v>6486.98</v>
      </c>
      <c r="D836" s="35"/>
      <c r="E836" s="47">
        <v>355.74324375234852</v>
      </c>
      <c r="F836" s="44">
        <v>374.27276261253036</v>
      </c>
      <c r="G836" s="44">
        <v>639.5662688936718</v>
      </c>
      <c r="H836" s="44">
        <v>211.89210996568812</v>
      </c>
      <c r="I836" s="44">
        <v>862.91555928887863</v>
      </c>
      <c r="J836" s="44">
        <v>799.1000554868823</v>
      </c>
      <c r="K836" s="48">
        <v>3243.49</v>
      </c>
      <c r="L836" s="37"/>
      <c r="M836" s="37"/>
    </row>
    <row r="837" spans="1:13" x14ac:dyDescent="0.2">
      <c r="A837" s="41" t="s">
        <v>731</v>
      </c>
      <c r="B837" s="37"/>
      <c r="C837" s="34">
        <v>2907.32</v>
      </c>
      <c r="D837" s="35"/>
      <c r="E837" s="47">
        <v>159.43620104055785</v>
      </c>
      <c r="F837" s="44">
        <v>167.74071882426983</v>
      </c>
      <c r="G837" s="44">
        <v>286.63936144090934</v>
      </c>
      <c r="H837" s="44">
        <v>94.965325798051552</v>
      </c>
      <c r="I837" s="44">
        <v>386.73954040736106</v>
      </c>
      <c r="J837" s="44">
        <v>358.13885248885043</v>
      </c>
      <c r="K837" s="48">
        <v>1453.66</v>
      </c>
      <c r="L837" s="37"/>
      <c r="M837" s="37"/>
    </row>
    <row r="838" spans="1:13" x14ac:dyDescent="0.2">
      <c r="A838" s="41" t="s">
        <v>731</v>
      </c>
      <c r="B838" s="37"/>
      <c r="C838" s="34">
        <v>1782.05</v>
      </c>
      <c r="D838" s="35"/>
      <c r="E838" s="47">
        <v>97.726869441384537</v>
      </c>
      <c r="F838" s="44">
        <v>102.81714705666732</v>
      </c>
      <c r="G838" s="44">
        <v>175.69640564360731</v>
      </c>
      <c r="H838" s="44">
        <v>58.209264490464676</v>
      </c>
      <c r="I838" s="44">
        <v>237.05309287692367</v>
      </c>
      <c r="J838" s="44">
        <v>219.52222049095246</v>
      </c>
      <c r="K838" s="48">
        <v>891.02499999999998</v>
      </c>
      <c r="L838" s="37"/>
      <c r="M838" s="37"/>
    </row>
    <row r="839" spans="1:13" x14ac:dyDescent="0.2">
      <c r="A839" s="41" t="s">
        <v>731</v>
      </c>
      <c r="B839" s="37"/>
      <c r="C839" s="34">
        <v>552.80999999999995</v>
      </c>
      <c r="D839" s="35"/>
      <c r="E839" s="47">
        <v>30.315866948678085</v>
      </c>
      <c r="F839" s="44">
        <v>31.894922737519295</v>
      </c>
      <c r="G839" s="44">
        <v>54.502808565327882</v>
      </c>
      <c r="H839" s="44">
        <v>18.057104740593012</v>
      </c>
      <c r="I839" s="44">
        <v>73.53627579096667</v>
      </c>
      <c r="J839" s="44">
        <v>68.098021216915029</v>
      </c>
      <c r="K839" s="48">
        <v>276.40499999999997</v>
      </c>
      <c r="L839" s="37"/>
      <c r="M839" s="37"/>
    </row>
    <row r="840" spans="1:13" x14ac:dyDescent="0.2">
      <c r="A840" s="41" t="s">
        <v>731</v>
      </c>
      <c r="B840" s="37"/>
      <c r="C840" s="34">
        <v>3699281.31</v>
      </c>
      <c r="D840" s="35"/>
      <c r="E840" s="47">
        <v>202867.02483618527</v>
      </c>
      <c r="F840" s="44">
        <v>213433.71423599278</v>
      </c>
      <c r="G840" s="44">
        <v>364720.64736206899</v>
      </c>
      <c r="H840" s="44">
        <v>120834.12036610793</v>
      </c>
      <c r="I840" s="44">
        <v>492088.36786694982</v>
      </c>
      <c r="J840" s="44">
        <v>455696.78033269517</v>
      </c>
      <c r="K840" s="48">
        <v>1849640.655</v>
      </c>
      <c r="L840" s="37"/>
      <c r="M840" s="37"/>
    </row>
    <row r="841" spans="1:13" x14ac:dyDescent="0.2">
      <c r="A841" s="41" t="s">
        <v>731</v>
      </c>
      <c r="B841" s="37"/>
      <c r="C841" s="34">
        <v>1329.72</v>
      </c>
      <c r="D841" s="35"/>
      <c r="E841" s="47">
        <v>72.921283260064456</v>
      </c>
      <c r="F841" s="44">
        <v>76.719517849775073</v>
      </c>
      <c r="G841" s="44">
        <v>131.10015123729275</v>
      </c>
      <c r="H841" s="44">
        <v>43.434260081513251</v>
      </c>
      <c r="I841" s="44">
        <v>176.88293743739118</v>
      </c>
      <c r="J841" s="44">
        <v>163.80185013396331</v>
      </c>
      <c r="K841" s="48">
        <v>664.86</v>
      </c>
      <c r="L841" s="37"/>
      <c r="M841" s="37"/>
    </row>
    <row r="842" spans="1:13" x14ac:dyDescent="0.2">
      <c r="A842" s="41" t="s">
        <v>731</v>
      </c>
      <c r="B842" s="37"/>
      <c r="C842" s="34">
        <v>576.97</v>
      </c>
      <c r="D842" s="35"/>
      <c r="E842" s="47">
        <v>31.640791145924997</v>
      </c>
      <c r="F842" s="44">
        <v>33.288857965424846</v>
      </c>
      <c r="G842" s="44">
        <v>56.884798498466438</v>
      </c>
      <c r="H842" s="44">
        <v>18.846272177022758</v>
      </c>
      <c r="I842" s="44">
        <v>76.750104092028096</v>
      </c>
      <c r="J842" s="44">
        <v>71.074176121132879</v>
      </c>
      <c r="K842" s="48">
        <v>288.48500000000001</v>
      </c>
      <c r="L842" s="37"/>
      <c r="M842" s="37"/>
    </row>
    <row r="843" spans="1:13" x14ac:dyDescent="0.2">
      <c r="A843" s="41" t="s">
        <v>732</v>
      </c>
      <c r="B843" s="37"/>
      <c r="C843" s="34">
        <v>1000.5</v>
      </c>
      <c r="D843" s="35"/>
      <c r="E843" s="47">
        <v>54.866997489467316</v>
      </c>
      <c r="F843" s="44">
        <v>57.72484252978068</v>
      </c>
      <c r="G843" s="44">
        <v>98.641594706337713</v>
      </c>
      <c r="H843" s="44">
        <v>32.680547191554616</v>
      </c>
      <c r="I843" s="44">
        <v>133.08920592764633</v>
      </c>
      <c r="J843" s="44">
        <v>123.24681215521335</v>
      </c>
      <c r="K843" s="48">
        <v>500.25</v>
      </c>
      <c r="L843" s="37"/>
      <c r="M843" s="37"/>
    </row>
    <row r="844" spans="1:13" x14ac:dyDescent="0.2">
      <c r="A844" s="41" t="s">
        <v>732</v>
      </c>
      <c r="B844" s="37"/>
      <c r="C844" s="34">
        <v>3633.53</v>
      </c>
      <c r="D844" s="35"/>
      <c r="E844" s="47">
        <v>199.26125076252291</v>
      </c>
      <c r="F844" s="44">
        <v>209.64012701372712</v>
      </c>
      <c r="G844" s="44">
        <v>358.23807457603124</v>
      </c>
      <c r="H844" s="44">
        <v>118.68640543421235</v>
      </c>
      <c r="I844" s="44">
        <v>483.34195143856147</v>
      </c>
      <c r="J844" s="44">
        <v>447.59719077494481</v>
      </c>
      <c r="K844" s="48">
        <v>1816.7649999999999</v>
      </c>
      <c r="L844" s="37"/>
      <c r="M844" s="37"/>
    </row>
    <row r="845" spans="1:13" x14ac:dyDescent="0.2">
      <c r="A845" s="41" t="s">
        <v>732</v>
      </c>
      <c r="B845" s="37"/>
      <c r="C845" s="34">
        <v>602797.6</v>
      </c>
      <c r="D845" s="35"/>
      <c r="E845" s="47">
        <v>33057.165822945448</v>
      </c>
      <c r="F845" s="44">
        <v>34779.007033812813</v>
      </c>
      <c r="G845" s="44">
        <v>59431.200948678736</v>
      </c>
      <c r="H845" s="44">
        <v>19689.9104585266</v>
      </c>
      <c r="I845" s="44">
        <v>80185.761038571683</v>
      </c>
      <c r="J845" s="44">
        <v>74255.754697464698</v>
      </c>
      <c r="K845" s="48">
        <v>301398.8</v>
      </c>
      <c r="L845" s="37"/>
      <c r="M845" s="37"/>
    </row>
    <row r="846" spans="1:13" x14ac:dyDescent="0.2">
      <c r="A846" s="41" t="s">
        <v>732</v>
      </c>
      <c r="B846" s="37"/>
      <c r="C846" s="34">
        <v>3871.35</v>
      </c>
      <c r="D846" s="35"/>
      <c r="E846" s="47">
        <v>212.30319913128366</v>
      </c>
      <c r="F846" s="44">
        <v>223.36138843344969</v>
      </c>
      <c r="G846" s="44">
        <v>381.68529501887105</v>
      </c>
      <c r="H846" s="44">
        <v>126.45460906549222</v>
      </c>
      <c r="I846" s="44">
        <v>514.97740866366178</v>
      </c>
      <c r="J846" s="44">
        <v>476.89309968724154</v>
      </c>
      <c r="K846" s="48">
        <v>1935.675</v>
      </c>
      <c r="L846" s="37"/>
      <c r="M846" s="37"/>
    </row>
    <row r="847" spans="1:13" x14ac:dyDescent="0.2">
      <c r="A847" s="41" t="s">
        <v>732</v>
      </c>
      <c r="B847" s="37"/>
      <c r="C847" s="34">
        <v>1985.34</v>
      </c>
      <c r="D847" s="35"/>
      <c r="E847" s="47">
        <v>108.87520719214295</v>
      </c>
      <c r="F847" s="44">
        <v>114.54616578518217</v>
      </c>
      <c r="G847" s="44">
        <v>195.73923401727185</v>
      </c>
      <c r="H847" s="44">
        <v>64.849572774893588</v>
      </c>
      <c r="I847" s="44">
        <v>264.09527645816422</v>
      </c>
      <c r="J847" s="44">
        <v>244.56454377234505</v>
      </c>
      <c r="K847" s="48">
        <v>992.66999999999973</v>
      </c>
      <c r="L847" s="37"/>
      <c r="M847" s="37"/>
    </row>
    <row r="848" spans="1:13" x14ac:dyDescent="0.2">
      <c r="A848" s="41" t="s">
        <v>732</v>
      </c>
      <c r="B848" s="37"/>
      <c r="C848" s="34">
        <v>255.27</v>
      </c>
      <c r="D848" s="35"/>
      <c r="E848" s="47">
        <v>13.998898999636504</v>
      </c>
      <c r="F848" s="44">
        <v>14.728056524314956</v>
      </c>
      <c r="G848" s="44">
        <v>25.167656052660501</v>
      </c>
      <c r="H848" s="44">
        <v>8.3381941844958991</v>
      </c>
      <c r="I848" s="44">
        <v>33.956703245527514</v>
      </c>
      <c r="J848" s="44">
        <v>31.445490993364629</v>
      </c>
      <c r="K848" s="48">
        <v>127.63500000000001</v>
      </c>
      <c r="L848" s="37"/>
      <c r="M848" s="37"/>
    </row>
    <row r="849" spans="1:13" x14ac:dyDescent="0.2">
      <c r="A849" s="41" t="s">
        <v>732</v>
      </c>
      <c r="B849" s="37"/>
      <c r="C849" s="34">
        <v>5739.2</v>
      </c>
      <c r="D849" s="35"/>
      <c r="E849" s="47">
        <v>314.73530433938112</v>
      </c>
      <c r="F849" s="44">
        <v>331.12885182100678</v>
      </c>
      <c r="G849" s="44">
        <v>565.84091987867407</v>
      </c>
      <c r="H849" s="44">
        <v>187.46646321016519</v>
      </c>
      <c r="I849" s="44">
        <v>763.44384873557999</v>
      </c>
      <c r="J849" s="44">
        <v>706.98461201519274</v>
      </c>
      <c r="K849" s="48">
        <v>2869.6</v>
      </c>
      <c r="L849" s="37"/>
      <c r="M849" s="37"/>
    </row>
    <row r="850" spans="1:13" x14ac:dyDescent="0.2">
      <c r="A850" s="41" t="s">
        <v>732</v>
      </c>
      <c r="B850" s="37"/>
      <c r="C850" s="34">
        <v>1225.92</v>
      </c>
      <c r="D850" s="35"/>
      <c r="E850" s="47">
        <v>67.228935094740407</v>
      </c>
      <c r="F850" s="44">
        <v>70.730673617300084</v>
      </c>
      <c r="G850" s="44">
        <v>120.86627064707001</v>
      </c>
      <c r="H850" s="44">
        <v>40.043714555792747</v>
      </c>
      <c r="I850" s="44">
        <v>163.07518173995021</v>
      </c>
      <c r="J850" s="44">
        <v>151.01522434514658</v>
      </c>
      <c r="K850" s="48">
        <v>612.96</v>
      </c>
      <c r="L850" s="37"/>
      <c r="M850" s="37"/>
    </row>
    <row r="851" spans="1:13" x14ac:dyDescent="0.2">
      <c r="A851" s="41" t="s">
        <v>732</v>
      </c>
      <c r="B851" s="37"/>
      <c r="C851" s="34">
        <v>2174.91</v>
      </c>
      <c r="D851" s="35"/>
      <c r="E851" s="47">
        <v>119.27114593684894</v>
      </c>
      <c r="F851" s="44">
        <v>125.48359546871093</v>
      </c>
      <c r="G851" s="44">
        <v>214.42937605473358</v>
      </c>
      <c r="H851" s="44">
        <v>71.04172802836986</v>
      </c>
      <c r="I851" s="44">
        <v>289.31238866976236</v>
      </c>
      <c r="J851" s="44">
        <v>267.91676584157426</v>
      </c>
      <c r="K851" s="48">
        <v>1087.4549999999999</v>
      </c>
      <c r="L851" s="37"/>
      <c r="M851" s="37"/>
    </row>
    <row r="852" spans="1:13" x14ac:dyDescent="0.2">
      <c r="A852" s="41" t="s">
        <v>732</v>
      </c>
      <c r="B852" s="37"/>
      <c r="C852" s="34">
        <v>4295.8</v>
      </c>
      <c r="D852" s="35"/>
      <c r="E852" s="47">
        <v>235.57985788631055</v>
      </c>
      <c r="F852" s="44">
        <v>247.85045331277547</v>
      </c>
      <c r="G852" s="44">
        <v>423.53279614141485</v>
      </c>
      <c r="H852" s="44">
        <v>140.31893515790139</v>
      </c>
      <c r="I852" s="44">
        <v>571.43889137829399</v>
      </c>
      <c r="J852" s="44">
        <v>529.17906612330387</v>
      </c>
      <c r="K852" s="48">
        <v>2147.9</v>
      </c>
      <c r="L852" s="37"/>
      <c r="M852" s="37"/>
    </row>
    <row r="853" spans="1:13" x14ac:dyDescent="0.2">
      <c r="A853" s="41" t="s">
        <v>733</v>
      </c>
      <c r="B853" s="37"/>
      <c r="C853" s="34">
        <v>11973.11</v>
      </c>
      <c r="D853" s="35"/>
      <c r="E853" s="47">
        <v>656.6002961630345</v>
      </c>
      <c r="F853" s="44">
        <v>690.8004890971938</v>
      </c>
      <c r="G853" s="44">
        <v>1180.4564357765109</v>
      </c>
      <c r="H853" s="44">
        <v>391.09224026454228</v>
      </c>
      <c r="I853" s="44">
        <v>1592.6953547070082</v>
      </c>
      <c r="J853" s="44">
        <v>1474.9101839917107</v>
      </c>
      <c r="K853" s="48">
        <v>5986.5550000000003</v>
      </c>
      <c r="L853" s="37"/>
      <c r="M853" s="37"/>
    </row>
    <row r="854" spans="1:13" x14ac:dyDescent="0.2">
      <c r="A854" s="41" t="s">
        <v>734</v>
      </c>
      <c r="B854" s="37"/>
      <c r="C854" s="34">
        <v>39951.67</v>
      </c>
      <c r="D854" s="35"/>
      <c r="E854" s="47">
        <v>2190.9327112344095</v>
      </c>
      <c r="F854" s="44">
        <v>2305.0513338848205</v>
      </c>
      <c r="G854" s="44">
        <v>3938.9269764931046</v>
      </c>
      <c r="H854" s="44">
        <v>1304.9899418454941</v>
      </c>
      <c r="I854" s="44">
        <v>5314.4787963851768</v>
      </c>
      <c r="J854" s="44">
        <v>4921.4552401569936</v>
      </c>
      <c r="K854" s="48">
        <v>19975.834999999999</v>
      </c>
      <c r="L854" s="37"/>
      <c r="M854" s="37"/>
    </row>
    <row r="855" spans="1:13" x14ac:dyDescent="0.2">
      <c r="A855" s="41" t="s">
        <v>735</v>
      </c>
      <c r="B855" s="37"/>
      <c r="C855" s="34">
        <v>2115.2800000000002</v>
      </c>
      <c r="D855" s="35"/>
      <c r="E855" s="47">
        <v>116.00106191856116</v>
      </c>
      <c r="F855" s="44">
        <v>122.04318331473712</v>
      </c>
      <c r="G855" s="44">
        <v>208.55031729177617</v>
      </c>
      <c r="H855" s="44">
        <v>69.09396088291021</v>
      </c>
      <c r="I855" s="44">
        <v>281.38024539193577</v>
      </c>
      <c r="J855" s="44">
        <v>260.57123120007964</v>
      </c>
      <c r="K855" s="48">
        <v>1057.6400000000001</v>
      </c>
      <c r="L855" s="37"/>
      <c r="M855" s="37"/>
    </row>
    <row r="856" spans="1:13" x14ac:dyDescent="0.2">
      <c r="A856" s="41" t="s">
        <v>736</v>
      </c>
      <c r="B856" s="37"/>
      <c r="C856" s="34">
        <v>44485.11</v>
      </c>
      <c r="D856" s="35"/>
      <c r="E856" s="47">
        <v>2439.5446463654948</v>
      </c>
      <c r="F856" s="44">
        <v>2566.6126633383028</v>
      </c>
      <c r="G856" s="44">
        <v>4385.8892464636192</v>
      </c>
      <c r="H856" s="44">
        <v>1453.0712010759603</v>
      </c>
      <c r="I856" s="44">
        <v>5917.5292009035475</v>
      </c>
      <c r="J856" s="44">
        <v>5479.9080418530757</v>
      </c>
      <c r="K856" s="48">
        <v>22242.555</v>
      </c>
      <c r="L856" s="37"/>
      <c r="M856" s="37"/>
    </row>
    <row r="857" spans="1:13" x14ac:dyDescent="0.2">
      <c r="A857" s="41" t="s">
        <v>737</v>
      </c>
      <c r="B857" s="37"/>
      <c r="C857" s="34">
        <v>6985.36</v>
      </c>
      <c r="D857" s="35"/>
      <c r="E857" s="47">
        <v>383.07419248678201</v>
      </c>
      <c r="F857" s="44">
        <v>403.02729236764492</v>
      </c>
      <c r="G857" s="44">
        <v>688.7026986485389</v>
      </c>
      <c r="H857" s="44">
        <v>228.17130147925835</v>
      </c>
      <c r="I857" s="44">
        <v>929.21140981383655</v>
      </c>
      <c r="J857" s="44">
        <v>860.49310520393908</v>
      </c>
      <c r="K857" s="48">
        <v>3492.68</v>
      </c>
      <c r="L857" s="37"/>
      <c r="M857" s="37"/>
    </row>
    <row r="858" spans="1:13" x14ac:dyDescent="0.2">
      <c r="A858" s="41" t="s">
        <v>738</v>
      </c>
      <c r="B858" s="37"/>
      <c r="C858" s="34">
        <v>1729.69</v>
      </c>
      <c r="D858" s="35"/>
      <c r="E858" s="47">
        <v>94.855469152980234</v>
      </c>
      <c r="F858" s="44">
        <v>99.796184782944877</v>
      </c>
      <c r="G858" s="44">
        <v>170.53411289115971</v>
      </c>
      <c r="H858" s="44">
        <v>56.498966188665776</v>
      </c>
      <c r="I858" s="44">
        <v>230.08802458869624</v>
      </c>
      <c r="J858" s="44">
        <v>213.07224239555319</v>
      </c>
      <c r="K858" s="48">
        <v>864.84500000000003</v>
      </c>
      <c r="L858" s="37"/>
      <c r="M858" s="37"/>
    </row>
    <row r="859" spans="1:13" x14ac:dyDescent="0.2">
      <c r="A859" s="41" t="s">
        <v>739</v>
      </c>
      <c r="B859" s="37"/>
      <c r="C859" s="34">
        <v>287.8</v>
      </c>
      <c r="D859" s="35"/>
      <c r="E859" s="47">
        <v>15.782830462237575</v>
      </c>
      <c r="F859" s="44">
        <v>16.604907226457652</v>
      </c>
      <c r="G859" s="44">
        <v>28.374863524721636</v>
      </c>
      <c r="H859" s="44">
        <v>9.4007611011788299</v>
      </c>
      <c r="I859" s="44">
        <v>38.283931500226501</v>
      </c>
      <c r="J859" s="44">
        <v>35.45270618517781</v>
      </c>
      <c r="K859" s="48">
        <v>143.9</v>
      </c>
      <c r="L859" s="37"/>
      <c r="M859" s="37"/>
    </row>
    <row r="860" spans="1:13" x14ac:dyDescent="0.2">
      <c r="A860" s="41" t="s">
        <v>740</v>
      </c>
      <c r="B860" s="37"/>
      <c r="C860" s="34">
        <v>4979.6099999999997</v>
      </c>
      <c r="D860" s="35"/>
      <c r="E860" s="47">
        <v>273.07970951376944</v>
      </c>
      <c r="F860" s="44">
        <v>287.30355133405413</v>
      </c>
      <c r="G860" s="44">
        <v>490.95119581771746</v>
      </c>
      <c r="H860" s="44">
        <v>162.65505207450005</v>
      </c>
      <c r="I860" s="44">
        <v>662.40114015928725</v>
      </c>
      <c r="J860" s="44">
        <v>613.41435110067152</v>
      </c>
      <c r="K860" s="48">
        <v>2489.8049999999998</v>
      </c>
      <c r="L860" s="37"/>
      <c r="M860" s="37"/>
    </row>
    <row r="861" spans="1:13" x14ac:dyDescent="0.2">
      <c r="A861" s="41" t="s">
        <v>741</v>
      </c>
      <c r="B861" s="37"/>
      <c r="C861" s="34">
        <v>2743806.11</v>
      </c>
      <c r="D861" s="35"/>
      <c r="E861" s="47">
        <v>150469.16836477269</v>
      </c>
      <c r="F861" s="44">
        <v>158306.62232083967</v>
      </c>
      <c r="G861" s="44">
        <v>270518.15117980319</v>
      </c>
      <c r="H861" s="44">
        <v>89624.272925867961</v>
      </c>
      <c r="I861" s="44">
        <v>364988.48215824505</v>
      </c>
      <c r="J861" s="44">
        <v>337996.3580504714</v>
      </c>
      <c r="K861" s="48">
        <v>1371903.0549999999</v>
      </c>
      <c r="L861" s="37"/>
      <c r="M861" s="37"/>
    </row>
    <row r="862" spans="1:13" x14ac:dyDescent="0.2">
      <c r="A862" s="41" t="s">
        <v>742</v>
      </c>
      <c r="B862" s="37"/>
      <c r="C862" s="34">
        <v>778.39</v>
      </c>
      <c r="D862" s="35"/>
      <c r="E862" s="47">
        <v>42.686578886383273</v>
      </c>
      <c r="F862" s="44">
        <v>44.909985184163901</v>
      </c>
      <c r="G862" s="44">
        <v>76.743259273829295</v>
      </c>
      <c r="H862" s="44">
        <v>25.425498379244576</v>
      </c>
      <c r="I862" s="44">
        <v>103.54353523440342</v>
      </c>
      <c r="J862" s="44">
        <v>95.886143041975529</v>
      </c>
      <c r="K862" s="48">
        <v>389.19499999999999</v>
      </c>
      <c r="L862" s="37"/>
      <c r="M862" s="37"/>
    </row>
    <row r="863" spans="1:13" x14ac:dyDescent="0.2">
      <c r="A863" s="41" t="s">
        <v>743</v>
      </c>
      <c r="B863" s="37"/>
      <c r="C863" s="34">
        <v>604.37</v>
      </c>
      <c r="D863" s="35"/>
      <c r="E863" s="47">
        <v>33.143395574921904</v>
      </c>
      <c r="F863" s="44">
        <v>34.869728215615744</v>
      </c>
      <c r="G863" s="44">
        <v>59.586227478929864</v>
      </c>
      <c r="H863" s="44">
        <v>19.741271670324704</v>
      </c>
      <c r="I863" s="44">
        <v>80.39492592352984</v>
      </c>
      <c r="J863" s="44">
        <v>74.449451136677951</v>
      </c>
      <c r="K863" s="48">
        <v>302.185</v>
      </c>
      <c r="L863" s="37"/>
      <c r="M863" s="37"/>
    </row>
    <row r="864" spans="1:13" x14ac:dyDescent="0.2">
      <c r="A864" s="41" t="s">
        <v>744</v>
      </c>
      <c r="B864" s="37"/>
      <c r="C864" s="34">
        <v>1799.11</v>
      </c>
      <c r="D864" s="35"/>
      <c r="E864" s="47">
        <v>98.66243263695705</v>
      </c>
      <c r="F864" s="44">
        <v>103.80144072339201</v>
      </c>
      <c r="G864" s="44">
        <v>177.37839025699071</v>
      </c>
      <c r="H864" s="44">
        <v>58.766515999797925</v>
      </c>
      <c r="I864" s="44">
        <v>239.3224600464645</v>
      </c>
      <c r="J864" s="44">
        <v>221.62376033639762</v>
      </c>
      <c r="K864" s="48">
        <v>899.55499999999984</v>
      </c>
      <c r="L864" s="37"/>
      <c r="M864" s="37"/>
    </row>
    <row r="865" spans="1:13" x14ac:dyDescent="0.2">
      <c r="A865" s="41" t="s">
        <v>745</v>
      </c>
      <c r="B865" s="37"/>
      <c r="C865" s="34">
        <v>12302.88</v>
      </c>
      <c r="D865" s="35"/>
      <c r="E865" s="47">
        <v>674.68474370136698</v>
      </c>
      <c r="F865" s="44">
        <v>709.82689721418103</v>
      </c>
      <c r="G865" s="44">
        <v>1212.9692180716722</v>
      </c>
      <c r="H865" s="44">
        <v>401.86391847279708</v>
      </c>
      <c r="I865" s="44">
        <v>1636.562248698772</v>
      </c>
      <c r="J865" s="44">
        <v>1515.5329738412104</v>
      </c>
      <c r="K865" s="48">
        <v>6151.44</v>
      </c>
      <c r="L865" s="37"/>
      <c r="M865" s="37"/>
    </row>
    <row r="866" spans="1:13" x14ac:dyDescent="0.2">
      <c r="A866" s="41" t="s">
        <v>746</v>
      </c>
      <c r="B866" s="37"/>
      <c r="C866" s="34">
        <v>6225.52</v>
      </c>
      <c r="D866" s="35"/>
      <c r="E866" s="47">
        <v>341.40488776674528</v>
      </c>
      <c r="F866" s="44">
        <v>359.18756788205928</v>
      </c>
      <c r="G866" s="44">
        <v>613.78832651294329</v>
      </c>
      <c r="H866" s="44">
        <v>203.35172428982224</v>
      </c>
      <c r="I866" s="44">
        <v>828.135445563899</v>
      </c>
      <c r="J866" s="44">
        <v>766.8920479845317</v>
      </c>
      <c r="K866" s="48">
        <v>3112.7600000000011</v>
      </c>
      <c r="L866" s="37"/>
      <c r="M866" s="37"/>
    </row>
    <row r="867" spans="1:13" x14ac:dyDescent="0.2">
      <c r="A867" s="41" t="s">
        <v>747</v>
      </c>
      <c r="B867" s="37"/>
      <c r="C867" s="34">
        <v>1053.32</v>
      </c>
      <c r="D867" s="35"/>
      <c r="E867" s="47">
        <v>57.763623983613904</v>
      </c>
      <c r="F867" s="44">
        <v>60.772344960988086</v>
      </c>
      <c r="G867" s="44">
        <v>103.84923991612158</v>
      </c>
      <c r="H867" s="44">
        <v>34.405871032292161</v>
      </c>
      <c r="I867" s="44">
        <v>140.11546465538072</v>
      </c>
      <c r="J867" s="44">
        <v>129.75345545160351</v>
      </c>
      <c r="K867" s="48">
        <v>526.66</v>
      </c>
      <c r="L867" s="37"/>
      <c r="M867" s="37"/>
    </row>
    <row r="868" spans="1:13" x14ac:dyDescent="0.2">
      <c r="A868" s="41" t="s">
        <v>748</v>
      </c>
      <c r="B868" s="37"/>
      <c r="C868" s="34">
        <v>432.8</v>
      </c>
      <c r="D868" s="35"/>
      <c r="E868" s="47">
        <v>23.734569228827041</v>
      </c>
      <c r="F868" s="44">
        <v>24.970826433672244</v>
      </c>
      <c r="G868" s="44">
        <v>42.670746815495214</v>
      </c>
      <c r="H868" s="44">
        <v>14.13707228836066</v>
      </c>
      <c r="I868" s="44">
        <v>57.572222214378144</v>
      </c>
      <c r="J868" s="44">
        <v>53.3145630192667</v>
      </c>
      <c r="K868" s="48">
        <v>216.4</v>
      </c>
      <c r="L868" s="37"/>
      <c r="M868" s="37"/>
    </row>
    <row r="869" spans="1:13" x14ac:dyDescent="0.2">
      <c r="A869" s="41" t="s">
        <v>749</v>
      </c>
      <c r="B869" s="37"/>
      <c r="C869" s="34">
        <v>4073.6</v>
      </c>
      <c r="D869" s="35"/>
      <c r="E869" s="47">
        <v>223.39450372123343</v>
      </c>
      <c r="F869" s="44">
        <v>235.03040332765073</v>
      </c>
      <c r="G869" s="44">
        <v>401.62558740203627</v>
      </c>
      <c r="H869" s="44">
        <v>133.06094656623378</v>
      </c>
      <c r="I869" s="44">
        <v>541.88124864253882</v>
      </c>
      <c r="J869" s="44">
        <v>501.80731034030691</v>
      </c>
      <c r="K869" s="48">
        <v>2036.8</v>
      </c>
      <c r="L869" s="37"/>
      <c r="M869" s="37"/>
    </row>
    <row r="870" spans="1:13" x14ac:dyDescent="0.2">
      <c r="A870" s="41" t="s">
        <v>750</v>
      </c>
      <c r="B870" s="37"/>
      <c r="C870" s="34">
        <v>5355.99</v>
      </c>
      <c r="D870" s="35"/>
      <c r="E870" s="47">
        <v>293.72022976872768</v>
      </c>
      <c r="F870" s="44">
        <v>309.0191697562019</v>
      </c>
      <c r="G870" s="44">
        <v>528.05936514862344</v>
      </c>
      <c r="H870" s="44">
        <v>174.9492093478207</v>
      </c>
      <c r="I870" s="44">
        <v>712.46822194544166</v>
      </c>
      <c r="J870" s="44">
        <v>659.77880403318454</v>
      </c>
      <c r="K870" s="48">
        <v>2677.9949999999999</v>
      </c>
      <c r="L870" s="37"/>
      <c r="M870" s="37"/>
    </row>
    <row r="871" spans="1:13" x14ac:dyDescent="0.2">
      <c r="A871" s="41" t="s">
        <v>751</v>
      </c>
      <c r="B871" s="37"/>
      <c r="C871" s="34">
        <v>4836525.5199999996</v>
      </c>
      <c r="D871" s="35"/>
      <c r="E871" s="47">
        <v>265233.01705505711</v>
      </c>
      <c r="F871" s="44">
        <v>279048.14995828649</v>
      </c>
      <c r="G871" s="44">
        <v>476844.16804667597</v>
      </c>
      <c r="H871" s="44">
        <v>157981.30984459596</v>
      </c>
      <c r="I871" s="44">
        <v>643367.65707705822</v>
      </c>
      <c r="J871" s="44">
        <v>595788.45801832643</v>
      </c>
      <c r="K871" s="48">
        <v>2418262.7600000002</v>
      </c>
      <c r="L871" s="37"/>
      <c r="M871" s="37"/>
    </row>
    <row r="872" spans="1:13" x14ac:dyDescent="0.2">
      <c r="A872" s="41" t="s">
        <v>752</v>
      </c>
      <c r="B872" s="37"/>
      <c r="C872" s="34">
        <v>308933.01</v>
      </c>
      <c r="D872" s="35"/>
      <c r="E872" s="47">
        <v>16941.755806180492</v>
      </c>
      <c r="F872" s="44">
        <v>17824.197255873223</v>
      </c>
      <c r="G872" s="44">
        <v>30458.415556050953</v>
      </c>
      <c r="H872" s="44">
        <v>10091.05428519142</v>
      </c>
      <c r="I872" s="44">
        <v>41095.101435020115</v>
      </c>
      <c r="J872" s="44">
        <v>38055.980661683803</v>
      </c>
      <c r="K872" s="48">
        <v>154466.505</v>
      </c>
      <c r="L872" s="37"/>
      <c r="M872" s="37"/>
    </row>
    <row r="873" spans="1:13" x14ac:dyDescent="0.2">
      <c r="A873" s="41" t="s">
        <v>753</v>
      </c>
      <c r="B873" s="37"/>
      <c r="C873" s="34">
        <v>5075.84</v>
      </c>
      <c r="D873" s="35"/>
      <c r="E873" s="47">
        <v>278.35692207589983</v>
      </c>
      <c r="F873" s="44">
        <v>292.85563688791802</v>
      </c>
      <c r="G873" s="44">
        <v>500.43873270786332</v>
      </c>
      <c r="H873" s="44">
        <v>165.79832949203458</v>
      </c>
      <c r="I873" s="44">
        <v>675.20191405875494</v>
      </c>
      <c r="J873" s="44">
        <v>625.26846477752929</v>
      </c>
      <c r="K873" s="48">
        <v>2537.92</v>
      </c>
      <c r="L873" s="37"/>
      <c r="M873" s="37"/>
    </row>
    <row r="874" spans="1:13" x14ac:dyDescent="0.2">
      <c r="A874" s="41" t="s">
        <v>754</v>
      </c>
      <c r="B874" s="37"/>
      <c r="C874" s="34">
        <v>4477.46</v>
      </c>
      <c r="D874" s="35"/>
      <c r="E874" s="47">
        <v>245.54201557140465</v>
      </c>
      <c r="F874" s="44">
        <v>258.33150767955203</v>
      </c>
      <c r="G874" s="44">
        <v>441.44307309729021</v>
      </c>
      <c r="H874" s="44">
        <v>146.25271647006312</v>
      </c>
      <c r="I874" s="44">
        <v>595.60379407576147</v>
      </c>
      <c r="J874" s="44">
        <v>551.55689310592857</v>
      </c>
      <c r="K874" s="48">
        <v>2238.73</v>
      </c>
      <c r="L874" s="37"/>
      <c r="M874" s="37"/>
    </row>
    <row r="875" spans="1:13" x14ac:dyDescent="0.2">
      <c r="A875" s="41" t="s">
        <v>755</v>
      </c>
      <c r="B875" s="37"/>
      <c r="C875" s="34">
        <v>624.78</v>
      </c>
      <c r="D875" s="35"/>
      <c r="E875" s="47">
        <v>34.262671355791497</v>
      </c>
      <c r="F875" s="44">
        <v>36.04730346402436</v>
      </c>
      <c r="G875" s="44">
        <v>61.598496292479432</v>
      </c>
      <c r="H875" s="44">
        <v>20.4079483001894</v>
      </c>
      <c r="I875" s="44">
        <v>83.109919119914906</v>
      </c>
      <c r="J875" s="44">
        <v>76.963661467600389</v>
      </c>
      <c r="K875" s="48">
        <v>312.39</v>
      </c>
      <c r="L875" s="37"/>
      <c r="M875" s="37"/>
    </row>
    <row r="876" spans="1:13" x14ac:dyDescent="0.2">
      <c r="A876" s="41" t="s">
        <v>756</v>
      </c>
      <c r="B876" s="37"/>
      <c r="C876" s="34">
        <v>10171.24</v>
      </c>
      <c r="D876" s="35"/>
      <c r="E876" s="47">
        <v>557.78650629162371</v>
      </c>
      <c r="F876" s="44">
        <v>586.83980742889196</v>
      </c>
      <c r="G876" s="44">
        <v>1002.8059307755027</v>
      </c>
      <c r="H876" s="44">
        <v>332.23557103111244</v>
      </c>
      <c r="I876" s="44">
        <v>1353.0057520235016</v>
      </c>
      <c r="J876" s="44">
        <v>1252.9464324493674</v>
      </c>
      <c r="K876" s="48">
        <v>5085.62</v>
      </c>
      <c r="L876" s="37"/>
      <c r="M876" s="37"/>
    </row>
    <row r="877" spans="1:13" x14ac:dyDescent="0.2">
      <c r="A877" s="41" t="s">
        <v>757</v>
      </c>
      <c r="B877" s="37"/>
      <c r="C877" s="34">
        <v>993.96</v>
      </c>
      <c r="D877" s="35"/>
      <c r="E877" s="47">
        <v>54.508346651305288</v>
      </c>
      <c r="F877" s="44">
        <v>57.347510725538044</v>
      </c>
      <c r="G877" s="44">
        <v>97.996801073774563</v>
      </c>
      <c r="H877" s="44">
        <v>32.46692322490518</v>
      </c>
      <c r="I877" s="44">
        <v>132.21923750509083</v>
      </c>
      <c r="J877" s="44">
        <v>122.44118081938618</v>
      </c>
      <c r="K877" s="48">
        <v>496.98000000000013</v>
      </c>
      <c r="L877" s="37"/>
      <c r="M877" s="37"/>
    </row>
    <row r="878" spans="1:13" x14ac:dyDescent="0.2">
      <c r="A878" s="41" t="s">
        <v>758</v>
      </c>
      <c r="B878" s="37"/>
      <c r="C878" s="34">
        <v>4164.8999999999996</v>
      </c>
      <c r="D878" s="35"/>
      <c r="E878" s="47">
        <v>228.40135716529977</v>
      </c>
      <c r="F878" s="44">
        <v>240.29804762846931</v>
      </c>
      <c r="G878" s="44">
        <v>410.62706426029575</v>
      </c>
      <c r="H878" s="44">
        <v>136.04318940340411</v>
      </c>
      <c r="I878" s="44">
        <v>554.02622065772528</v>
      </c>
      <c r="J878" s="44">
        <v>513.05412088480557</v>
      </c>
      <c r="K878" s="48">
        <v>2082.4499999999998</v>
      </c>
      <c r="L878" s="37"/>
      <c r="M878" s="37"/>
    </row>
    <row r="879" spans="1:13" x14ac:dyDescent="0.2">
      <c r="A879" s="41" t="s">
        <v>759</v>
      </c>
      <c r="B879" s="37"/>
      <c r="C879" s="34">
        <v>106.09</v>
      </c>
      <c r="D879" s="35"/>
      <c r="E879" s="47">
        <v>5.8179307982584589</v>
      </c>
      <c r="F879" s="44">
        <v>6.1209680599544551</v>
      </c>
      <c r="G879" s="44">
        <v>10.45965695391841</v>
      </c>
      <c r="H879" s="44">
        <v>3.4653465782628983</v>
      </c>
      <c r="I879" s="44">
        <v>14.112377668029984</v>
      </c>
      <c r="J879" s="44">
        <v>13.068719941575797</v>
      </c>
      <c r="K879" s="48">
        <v>53.045000000000002</v>
      </c>
      <c r="L879" s="37"/>
      <c r="M879" s="37"/>
    </row>
    <row r="880" spans="1:13" x14ac:dyDescent="0.2">
      <c r="A880" s="41" t="s">
        <v>760</v>
      </c>
      <c r="B880" s="37"/>
      <c r="C880" s="34">
        <v>839.02</v>
      </c>
      <c r="D880" s="35"/>
      <c r="E880" s="47">
        <v>46.011502482371682</v>
      </c>
      <c r="F880" s="44">
        <v>48.408093332670248</v>
      </c>
      <c r="G880" s="44">
        <v>82.720910335343802</v>
      </c>
      <c r="H880" s="44">
        <v>27.405929739788263</v>
      </c>
      <c r="I880" s="44">
        <v>111.60870120681041</v>
      </c>
      <c r="J880" s="44">
        <v>103.35486290301559</v>
      </c>
      <c r="K880" s="48">
        <v>419.51</v>
      </c>
      <c r="L880" s="37"/>
      <c r="M880" s="37"/>
    </row>
    <row r="881" spans="1:13" x14ac:dyDescent="0.2">
      <c r="A881" s="41" t="s">
        <v>761</v>
      </c>
      <c r="B881" s="37"/>
      <c r="C881" s="34">
        <v>11390.3</v>
      </c>
      <c r="D881" s="35"/>
      <c r="E881" s="47">
        <v>624.63924188333783</v>
      </c>
      <c r="F881" s="44">
        <v>657.17468652369894</v>
      </c>
      <c r="G881" s="44">
        <v>1122.9958582544712</v>
      </c>
      <c r="H881" s="44">
        <v>372.05520907142886</v>
      </c>
      <c r="I881" s="44">
        <v>1515.1683980786306</v>
      </c>
      <c r="J881" s="44">
        <v>1403.1166061884321</v>
      </c>
      <c r="K881" s="48">
        <v>5695.15</v>
      </c>
      <c r="L881" s="37"/>
      <c r="M881" s="37"/>
    </row>
    <row r="882" spans="1:13" x14ac:dyDescent="0.2">
      <c r="A882" s="41" t="s">
        <v>762</v>
      </c>
      <c r="B882" s="37"/>
      <c r="C882" s="34">
        <v>668.92</v>
      </c>
      <c r="D882" s="35"/>
      <c r="E882" s="47">
        <v>36.683290315496727</v>
      </c>
      <c r="F882" s="44">
        <v>38.594004662689542</v>
      </c>
      <c r="G882" s="44">
        <v>65.950360350788031</v>
      </c>
      <c r="H882" s="44">
        <v>21.849746753997717</v>
      </c>
      <c r="I882" s="44">
        <v>88.981540858691829</v>
      </c>
      <c r="J882" s="44">
        <v>82.401057058336136</v>
      </c>
      <c r="K882" s="48">
        <v>334.46</v>
      </c>
      <c r="L882" s="37"/>
      <c r="M882" s="37"/>
    </row>
    <row r="883" spans="1:13" x14ac:dyDescent="0.2">
      <c r="A883" s="41" t="s">
        <v>763</v>
      </c>
      <c r="B883" s="37"/>
      <c r="C883" s="34">
        <v>1251.95</v>
      </c>
      <c r="D883" s="35"/>
      <c r="E883" s="47">
        <v>68.656409302287472</v>
      </c>
      <c r="F883" s="44">
        <v>72.23250035498144</v>
      </c>
      <c r="G883" s="44">
        <v>123.43262817851026</v>
      </c>
      <c r="H883" s="44">
        <v>40.89396407442959</v>
      </c>
      <c r="I883" s="44">
        <v>166.53776247987687</v>
      </c>
      <c r="J883" s="44">
        <v>154.22173560991439</v>
      </c>
      <c r="K883" s="48">
        <v>625.97500000000002</v>
      </c>
      <c r="L883" s="37"/>
      <c r="M883" s="37"/>
    </row>
    <row r="884" spans="1:13" x14ac:dyDescent="0.2">
      <c r="A884" s="41" t="s">
        <v>764</v>
      </c>
      <c r="B884" s="37"/>
      <c r="C884" s="34">
        <v>25003.66</v>
      </c>
      <c r="D884" s="35"/>
      <c r="E884" s="47">
        <v>1371.1901553698096</v>
      </c>
      <c r="F884" s="44">
        <v>1442.6110306528496</v>
      </c>
      <c r="G884" s="44">
        <v>2465.168311739199</v>
      </c>
      <c r="H884" s="44">
        <v>816.72492812752296</v>
      </c>
      <c r="I884" s="44">
        <v>3326.0542275710682</v>
      </c>
      <c r="J884" s="44">
        <v>3080.0813465395522</v>
      </c>
      <c r="K884" s="48">
        <v>12501.830000000002</v>
      </c>
      <c r="L884" s="37"/>
      <c r="M884" s="37"/>
    </row>
    <row r="885" spans="1:13" x14ac:dyDescent="0.2">
      <c r="A885" s="41" t="s">
        <v>765</v>
      </c>
      <c r="B885" s="37"/>
      <c r="C885" s="34">
        <v>3472.83</v>
      </c>
      <c r="D885" s="35"/>
      <c r="E885" s="47">
        <v>190.44853062603377</v>
      </c>
      <c r="F885" s="44">
        <v>200.36838069235205</v>
      </c>
      <c r="G885" s="44">
        <v>342.39429219791185</v>
      </c>
      <c r="H885" s="44">
        <v>113.43726607021152</v>
      </c>
      <c r="I885" s="44">
        <v>461.96520441949821</v>
      </c>
      <c r="J885" s="44">
        <v>427.80132599399252</v>
      </c>
      <c r="K885" s="48">
        <v>1736.415</v>
      </c>
      <c r="L885" s="37"/>
      <c r="M885" s="37"/>
    </row>
    <row r="886" spans="1:13" x14ac:dyDescent="0.2">
      <c r="A886" s="41" t="s">
        <v>766</v>
      </c>
      <c r="B886" s="37"/>
      <c r="C886" s="34">
        <v>661.16</v>
      </c>
      <c r="D886" s="35"/>
      <c r="E886" s="47">
        <v>36.25773519253994</v>
      </c>
      <c r="F886" s="44">
        <v>38.146283745117231</v>
      </c>
      <c r="G886" s="44">
        <v>65.185284113985247</v>
      </c>
      <c r="H886" s="44">
        <v>21.596272444945779</v>
      </c>
      <c r="I886" s="44">
        <v>87.949284748748269</v>
      </c>
      <c r="J886" s="44">
        <v>81.445139754663515</v>
      </c>
      <c r="K886" s="48">
        <v>330.58</v>
      </c>
      <c r="L886" s="37"/>
      <c r="M886" s="37"/>
    </row>
    <row r="887" spans="1:13" x14ac:dyDescent="0.2">
      <c r="A887" s="41" t="s">
        <v>767</v>
      </c>
      <c r="B887" s="37"/>
      <c r="C887" s="34">
        <v>3132.94</v>
      </c>
      <c r="D887" s="35"/>
      <c r="E887" s="47">
        <v>171.80910656137107</v>
      </c>
      <c r="F887" s="44">
        <v>180.75808911069575</v>
      </c>
      <c r="G887" s="44">
        <v>308.88375584135304</v>
      </c>
      <c r="H887" s="44">
        <v>102.33502600530647</v>
      </c>
      <c r="I887" s="44">
        <v>416.75212075858099</v>
      </c>
      <c r="J887" s="44">
        <v>385.93190172269277</v>
      </c>
      <c r="K887" s="48">
        <v>1566.47</v>
      </c>
      <c r="L887" s="37"/>
      <c r="M887" s="37"/>
    </row>
    <row r="888" spans="1:13" x14ac:dyDescent="0.2">
      <c r="A888" s="41" t="s">
        <v>768</v>
      </c>
      <c r="B888" s="37"/>
      <c r="C888" s="34">
        <v>10993.08</v>
      </c>
      <c r="D888" s="35"/>
      <c r="E888" s="47">
        <v>602.85586482909878</v>
      </c>
      <c r="F888" s="44">
        <v>634.25668357549364</v>
      </c>
      <c r="G888" s="44">
        <v>1083.8330254216362</v>
      </c>
      <c r="H888" s="44">
        <v>359.08032955575737</v>
      </c>
      <c r="I888" s="44">
        <v>1462.3291233374216</v>
      </c>
      <c r="J888" s="44">
        <v>1354.1849732805924</v>
      </c>
      <c r="K888" s="48">
        <v>5496.54</v>
      </c>
      <c r="L888" s="37"/>
      <c r="M888" s="37"/>
    </row>
    <row r="889" spans="1:13" x14ac:dyDescent="0.2">
      <c r="A889" s="41" t="s">
        <v>769</v>
      </c>
      <c r="B889" s="37"/>
      <c r="C889" s="34">
        <v>19106.64</v>
      </c>
      <c r="D889" s="35"/>
      <c r="E889" s="47">
        <v>1047.800068877717</v>
      </c>
      <c r="F889" s="44">
        <v>1102.3765969747212</v>
      </c>
      <c r="G889" s="44">
        <v>1883.7675553022493</v>
      </c>
      <c r="H889" s="44">
        <v>624.10339849279876</v>
      </c>
      <c r="I889" s="44">
        <v>2541.6167371768161</v>
      </c>
      <c r="J889" s="44">
        <v>2353.6556431756976</v>
      </c>
      <c r="K889" s="48">
        <v>9553.32</v>
      </c>
      <c r="L889" s="37"/>
      <c r="M889" s="37"/>
    </row>
    <row r="890" spans="1:13" x14ac:dyDescent="0.2">
      <c r="A890" s="41" t="s">
        <v>770</v>
      </c>
      <c r="B890" s="37"/>
      <c r="C890" s="34">
        <v>1801.33</v>
      </c>
      <c r="D890" s="35"/>
      <c r="E890" s="47">
        <v>98.784176499452428</v>
      </c>
      <c r="F890" s="44">
        <v>103.9295258312542</v>
      </c>
      <c r="G890" s="44">
        <v>177.59726515978741</v>
      </c>
      <c r="H890" s="44">
        <v>58.839030557284438</v>
      </c>
      <c r="I890" s="44">
        <v>239.61777042843292</v>
      </c>
      <c r="J890" s="44">
        <v>221.89723152378855</v>
      </c>
      <c r="K890" s="48">
        <v>900.66499999999996</v>
      </c>
      <c r="L890" s="37"/>
      <c r="M890" s="37"/>
    </row>
    <row r="891" spans="1:13" x14ac:dyDescent="0.2">
      <c r="A891" s="41" t="s">
        <v>771</v>
      </c>
      <c r="B891" s="37"/>
      <c r="C891" s="34">
        <v>5692.77</v>
      </c>
      <c r="D891" s="35"/>
      <c r="E891" s="47">
        <v>312.18910274674147</v>
      </c>
      <c r="F891" s="44">
        <v>328.45002679486208</v>
      </c>
      <c r="G891" s="44">
        <v>561.26327945666981</v>
      </c>
      <c r="H891" s="44">
        <v>185.94986370381446</v>
      </c>
      <c r="I891" s="44">
        <v>757.26760502621403</v>
      </c>
      <c r="J891" s="44">
        <v>701.26512227169792</v>
      </c>
      <c r="K891" s="48">
        <v>2846.3849999999993</v>
      </c>
      <c r="L891" s="37"/>
      <c r="M891" s="37"/>
    </row>
    <row r="892" spans="1:13" x14ac:dyDescent="0.2">
      <c r="A892" s="41" t="s">
        <v>772</v>
      </c>
      <c r="B892" s="37"/>
      <c r="C892" s="34">
        <v>10255920.07</v>
      </c>
      <c r="D892" s="35"/>
      <c r="E892" s="47">
        <v>562430.32557008241</v>
      </c>
      <c r="F892" s="44">
        <v>591725.5082846249</v>
      </c>
      <c r="G892" s="44">
        <v>1011154.7335187753</v>
      </c>
      <c r="H892" s="44">
        <v>335001.57905092172</v>
      </c>
      <c r="I892" s="44">
        <v>1364270.1231121549</v>
      </c>
      <c r="J892" s="44">
        <v>1263377.7654634407</v>
      </c>
      <c r="K892" s="48">
        <v>5127960.0350000001</v>
      </c>
      <c r="L892" s="37"/>
      <c r="M892" s="37"/>
    </row>
    <row r="893" spans="1:13" x14ac:dyDescent="0.2">
      <c r="A893" s="41" t="s">
        <v>773</v>
      </c>
      <c r="B893" s="37"/>
      <c r="C893" s="34">
        <v>1091657.1599999999</v>
      </c>
      <c r="D893" s="35"/>
      <c r="E893" s="47">
        <v>59866.017648254892</v>
      </c>
      <c r="F893" s="44">
        <v>62984.245534740214</v>
      </c>
      <c r="G893" s="44">
        <v>107628.98864067132</v>
      </c>
      <c r="H893" s="44">
        <v>35658.12427224237</v>
      </c>
      <c r="I893" s="44">
        <v>145215.17698113897</v>
      </c>
      <c r="J893" s="44">
        <v>134476.02692295218</v>
      </c>
      <c r="K893" s="48">
        <v>545828.57999999996</v>
      </c>
      <c r="L893" s="37"/>
      <c r="M893" s="37"/>
    </row>
    <row r="894" spans="1:13" x14ac:dyDescent="0.2">
      <c r="A894" s="41" t="s">
        <v>774</v>
      </c>
      <c r="B894" s="37"/>
      <c r="C894" s="34">
        <v>7655.76</v>
      </c>
      <c r="D894" s="35"/>
      <c r="E894" s="47">
        <v>419.83864537727567</v>
      </c>
      <c r="F894" s="44">
        <v>441.7066871022426</v>
      </c>
      <c r="G894" s="44">
        <v>754.7989756011915</v>
      </c>
      <c r="H894" s="44">
        <v>250.0693912715804</v>
      </c>
      <c r="I894" s="44">
        <v>1018.3898242605075</v>
      </c>
      <c r="J894" s="44">
        <v>943.07647638720255</v>
      </c>
      <c r="K894" s="48">
        <v>3827.88</v>
      </c>
      <c r="L894" s="37"/>
      <c r="M894" s="37"/>
    </row>
    <row r="895" spans="1:13" x14ac:dyDescent="0.2">
      <c r="A895" s="41" t="s">
        <v>775</v>
      </c>
      <c r="B895" s="37"/>
      <c r="C895" s="34">
        <v>5963.44</v>
      </c>
      <c r="D895" s="35"/>
      <c r="E895" s="47">
        <v>327.03253124296748</v>
      </c>
      <c r="F895" s="44">
        <v>344.06660163497776</v>
      </c>
      <c r="G895" s="44">
        <v>587.94925690710897</v>
      </c>
      <c r="H895" s="44">
        <v>194.79108680060415</v>
      </c>
      <c r="I895" s="44">
        <v>793.27285776827898</v>
      </c>
      <c r="J895" s="44">
        <v>734.6076656460624</v>
      </c>
      <c r="K895" s="48">
        <v>2981.72</v>
      </c>
      <c r="L895" s="37"/>
      <c r="M895" s="37"/>
    </row>
    <row r="896" spans="1:13" x14ac:dyDescent="0.2">
      <c r="A896" s="41" t="s">
        <v>776</v>
      </c>
      <c r="B896" s="37"/>
      <c r="C896" s="34">
        <v>1183.98</v>
      </c>
      <c r="D896" s="35"/>
      <c r="E896" s="47">
        <v>64.92896320597653</v>
      </c>
      <c r="F896" s="44">
        <v>68.310903606606431</v>
      </c>
      <c r="G896" s="44">
        <v>116.73130964558693</v>
      </c>
      <c r="H896" s="44">
        <v>38.673777375169252</v>
      </c>
      <c r="I896" s="44">
        <v>157.49620992925009</v>
      </c>
      <c r="J896" s="44">
        <v>145.84883623741078</v>
      </c>
      <c r="K896" s="48">
        <v>591.99</v>
      </c>
      <c r="L896" s="37"/>
      <c r="M896" s="37"/>
    </row>
    <row r="897" spans="1:13" x14ac:dyDescent="0.2">
      <c r="A897" s="41" t="s">
        <v>777</v>
      </c>
      <c r="B897" s="37"/>
      <c r="C897" s="34">
        <v>5410.42</v>
      </c>
      <c r="D897" s="35"/>
      <c r="E897" s="47">
        <v>296.70514798297228</v>
      </c>
      <c r="F897" s="44">
        <v>312.15956273860667</v>
      </c>
      <c r="G897" s="44">
        <v>533.42574395908412</v>
      </c>
      <c r="H897" s="44">
        <v>176.72712257484352</v>
      </c>
      <c r="I897" s="44">
        <v>719.70864721145051</v>
      </c>
      <c r="J897" s="44">
        <v>666.48377553304283</v>
      </c>
      <c r="K897" s="48">
        <v>2705.21</v>
      </c>
      <c r="L897" s="37"/>
      <c r="M897" s="37"/>
    </row>
    <row r="898" spans="1:13" x14ac:dyDescent="0.2">
      <c r="A898" s="41" t="s">
        <v>778</v>
      </c>
      <c r="B898" s="37"/>
      <c r="C898" s="34">
        <v>5720.79</v>
      </c>
      <c r="D898" s="35"/>
      <c r="E898" s="47">
        <v>313.72570771391275</v>
      </c>
      <c r="F898" s="44">
        <v>330.06666856166316</v>
      </c>
      <c r="G898" s="44">
        <v>564.02583566223859</v>
      </c>
      <c r="H898" s="44">
        <v>186.86511501046851</v>
      </c>
      <c r="I898" s="44">
        <v>760.99490092835561</v>
      </c>
      <c r="J898" s="44">
        <v>704.71677212336124</v>
      </c>
      <c r="K898" s="48">
        <v>2860.395</v>
      </c>
      <c r="L898" s="37"/>
      <c r="M898" s="37"/>
    </row>
    <row r="899" spans="1:13" x14ac:dyDescent="0.2">
      <c r="A899" s="41" t="s">
        <v>779</v>
      </c>
      <c r="B899" s="37"/>
      <c r="C899" s="34">
        <v>9591.6299999999992</v>
      </c>
      <c r="D899" s="35"/>
      <c r="E899" s="47">
        <v>526.00093866056909</v>
      </c>
      <c r="F899" s="44">
        <v>553.39863203790128</v>
      </c>
      <c r="G899" s="44">
        <v>945.66084860884553</v>
      </c>
      <c r="H899" s="44">
        <v>313.30306532626787</v>
      </c>
      <c r="I899" s="44">
        <v>1275.9044680177813</v>
      </c>
      <c r="J899" s="44">
        <v>1181.5470473486346</v>
      </c>
      <c r="K899" s="48">
        <v>4795.8149999999996</v>
      </c>
      <c r="L899" s="37"/>
      <c r="M899" s="37"/>
    </row>
    <row r="900" spans="1:13" x14ac:dyDescent="0.2">
      <c r="A900" s="41" t="s">
        <v>780</v>
      </c>
      <c r="B900" s="37"/>
      <c r="C900" s="34">
        <v>20119.98</v>
      </c>
      <c r="D900" s="35"/>
      <c r="E900" s="47">
        <v>1103.3712065448601</v>
      </c>
      <c r="F900" s="44">
        <v>1160.8422560742995</v>
      </c>
      <c r="G900" s="44">
        <v>1983.6750751220595</v>
      </c>
      <c r="H900" s="44">
        <v>657.20335420603203</v>
      </c>
      <c r="I900" s="44">
        <v>2676.4139545028743</v>
      </c>
      <c r="J900" s="44">
        <v>2478.4841535498745</v>
      </c>
      <c r="K900" s="48">
        <v>10059.99</v>
      </c>
      <c r="L900" s="37"/>
      <c r="M900" s="37"/>
    </row>
    <row r="901" spans="1:13" x14ac:dyDescent="0.2">
      <c r="A901" s="41" t="s">
        <v>781</v>
      </c>
      <c r="B901" s="37"/>
      <c r="C901" s="34">
        <v>4145.04</v>
      </c>
      <c r="D901" s="35"/>
      <c r="E901" s="47">
        <v>227.31224315216548</v>
      </c>
      <c r="F901" s="44">
        <v>239.15220517705353</v>
      </c>
      <c r="G901" s="44">
        <v>408.66902121095251</v>
      </c>
      <c r="H901" s="44">
        <v>135.39447809183562</v>
      </c>
      <c r="I901" s="44">
        <v>551.38438994335934</v>
      </c>
      <c r="J901" s="44">
        <v>510.60766242463308</v>
      </c>
      <c r="K901" s="48">
        <v>2072.5199999999995</v>
      </c>
      <c r="L901" s="37"/>
      <c r="M901" s="37"/>
    </row>
    <row r="902" spans="1:13" x14ac:dyDescent="0.2">
      <c r="A902" s="41" t="s">
        <v>782</v>
      </c>
      <c r="B902" s="37"/>
      <c r="C902" s="34">
        <v>9.35</v>
      </c>
      <c r="D902" s="35"/>
      <c r="E902" s="47">
        <v>0.51275005150076902</v>
      </c>
      <c r="F902" s="44">
        <v>0.53945754887900987</v>
      </c>
      <c r="G902" s="44">
        <v>0.92183799150850332</v>
      </c>
      <c r="H902" s="44">
        <v>0.30541041103551791</v>
      </c>
      <c r="I902" s="44">
        <v>1.24376219432633</v>
      </c>
      <c r="J902" s="44">
        <v>1.1517818027498699</v>
      </c>
      <c r="K902" s="48">
        <v>4.6749999999999998</v>
      </c>
      <c r="L902" s="37"/>
      <c r="M902" s="37"/>
    </row>
    <row r="903" spans="1:13" x14ac:dyDescent="0.2">
      <c r="A903" s="41" t="s">
        <v>782</v>
      </c>
      <c r="B903" s="37"/>
      <c r="C903" s="34">
        <v>18859.669999999998</v>
      </c>
      <c r="D903" s="35"/>
      <c r="E903" s="47">
        <v>1034.2563383729955</v>
      </c>
      <c r="F903" s="44">
        <v>1088.1274172050262</v>
      </c>
      <c r="G903" s="44">
        <v>1859.4182153276122</v>
      </c>
      <c r="H903" s="44">
        <v>616.03631729350013</v>
      </c>
      <c r="I903" s="44">
        <v>2508.7641222963052</v>
      </c>
      <c r="J903" s="44">
        <v>2323.2325895045601</v>
      </c>
      <c r="K903" s="48">
        <v>9429.8349999999991</v>
      </c>
      <c r="L903" s="37"/>
      <c r="M903" s="37"/>
    </row>
    <row r="904" spans="1:13" x14ac:dyDescent="0.2">
      <c r="A904" s="41" t="s">
        <v>782</v>
      </c>
      <c r="B904" s="37"/>
      <c r="C904" s="34">
        <v>27.44</v>
      </c>
      <c r="D904" s="35"/>
      <c r="E904" s="47">
        <v>1.5047980121049309</v>
      </c>
      <c r="F904" s="44">
        <v>1.5831780899721959</v>
      </c>
      <c r="G904" s="44">
        <v>2.7053726724057041</v>
      </c>
      <c r="H904" s="44">
        <v>0.89630606190530615</v>
      </c>
      <c r="I904" s="44">
        <v>3.650142739284973</v>
      </c>
      <c r="J904" s="44">
        <v>3.3802024243268907</v>
      </c>
      <c r="K904" s="48">
        <v>13.72</v>
      </c>
      <c r="L904" s="37"/>
      <c r="M904" s="37"/>
    </row>
    <row r="905" spans="1:13" x14ac:dyDescent="0.2">
      <c r="A905" s="41" t="s">
        <v>783</v>
      </c>
      <c r="B905" s="37"/>
      <c r="C905" s="34">
        <v>670171.72</v>
      </c>
      <c r="D905" s="35"/>
      <c r="E905" s="47">
        <v>36751.934111696144</v>
      </c>
      <c r="F905" s="44">
        <v>38666.223892965783</v>
      </c>
      <c r="G905" s="44">
        <v>66073.770302737874</v>
      </c>
      <c r="H905" s="44">
        <v>21890.633205302674</v>
      </c>
      <c r="I905" s="44">
        <v>89148.048025951954</v>
      </c>
      <c r="J905" s="44">
        <v>82555.250461345553</v>
      </c>
      <c r="K905" s="48">
        <v>335085.86</v>
      </c>
      <c r="L905" s="37"/>
      <c r="M905" s="37"/>
    </row>
    <row r="906" spans="1:13" x14ac:dyDescent="0.2">
      <c r="A906" s="41" t="s">
        <v>784</v>
      </c>
      <c r="B906" s="37"/>
      <c r="C906" s="34">
        <v>84.19</v>
      </c>
      <c r="D906" s="35"/>
      <c r="E906" s="47">
        <v>4.6169440466149458</v>
      </c>
      <c r="F906" s="44">
        <v>4.857425779692389</v>
      </c>
      <c r="G906" s="44">
        <v>8.3004856155188129</v>
      </c>
      <c r="H906" s="44">
        <v>2.750000267923022</v>
      </c>
      <c r="I906" s="44">
        <v>11.199180656720184</v>
      </c>
      <c r="J906" s="44">
        <v>10.370963633530646</v>
      </c>
      <c r="K906" s="48">
        <v>42.094999999999999</v>
      </c>
      <c r="L906" s="37"/>
      <c r="M906" s="37"/>
    </row>
    <row r="907" spans="1:13" x14ac:dyDescent="0.2">
      <c r="A907" s="41" t="s">
        <v>785</v>
      </c>
      <c r="B907" s="37"/>
      <c r="C907" s="34">
        <v>1400.47</v>
      </c>
      <c r="D907" s="35"/>
      <c r="E907" s="47">
        <v>76.801183382383101</v>
      </c>
      <c r="F907" s="44">
        <v>80.801509462950477</v>
      </c>
      <c r="G907" s="44">
        <v>138.07555636020467</v>
      </c>
      <c r="H907" s="44">
        <v>45.745253298707148</v>
      </c>
      <c r="I907" s="44">
        <v>186.29429307895137</v>
      </c>
      <c r="J907" s="44">
        <v>172.51720441680322</v>
      </c>
      <c r="K907" s="48">
        <v>700.23500000000001</v>
      </c>
      <c r="L907" s="37"/>
      <c r="M907" s="37"/>
    </row>
    <row r="908" spans="1:13" x14ac:dyDescent="0.2">
      <c r="A908" s="41" t="s">
        <v>786</v>
      </c>
      <c r="B908" s="37"/>
      <c r="C908" s="34">
        <v>9935.06</v>
      </c>
      <c r="D908" s="35"/>
      <c r="E908" s="47">
        <v>544.83449483029199</v>
      </c>
      <c r="F908" s="44">
        <v>573.21316744020271</v>
      </c>
      <c r="G908" s="44">
        <v>979.52040170229634</v>
      </c>
      <c r="H908" s="44">
        <v>324.52093671257035</v>
      </c>
      <c r="I908" s="44">
        <v>1321.5884520175132</v>
      </c>
      <c r="J908" s="44">
        <v>1223.8525472971253</v>
      </c>
      <c r="K908" s="48">
        <v>4967.53</v>
      </c>
      <c r="L908" s="37"/>
      <c r="M908" s="37"/>
    </row>
    <row r="909" spans="1:13" x14ac:dyDescent="0.2">
      <c r="A909" s="41" t="s">
        <v>787</v>
      </c>
      <c r="B909" s="37"/>
      <c r="C909" s="34">
        <v>31666.75</v>
      </c>
      <c r="D909" s="35"/>
      <c r="E909" s="47">
        <v>1736.5911971510136</v>
      </c>
      <c r="F909" s="44">
        <v>1827.044634862501</v>
      </c>
      <c r="G909" s="44">
        <v>3122.0976703317538</v>
      </c>
      <c r="H909" s="44">
        <v>1034.3695330116564</v>
      </c>
      <c r="I909" s="44">
        <v>4212.3964136024933</v>
      </c>
      <c r="J909" s="44">
        <v>3900.8755510405817</v>
      </c>
      <c r="K909" s="48">
        <v>15833.375</v>
      </c>
      <c r="L909" s="37"/>
      <c r="M909" s="37"/>
    </row>
    <row r="910" spans="1:13" x14ac:dyDescent="0.2">
      <c r="A910" s="41" t="s">
        <v>788</v>
      </c>
      <c r="B910" s="37"/>
      <c r="C910" s="34">
        <v>1059.98</v>
      </c>
      <c r="D910" s="35"/>
      <c r="E910" s="47">
        <v>58.128855571100019</v>
      </c>
      <c r="F910" s="44">
        <v>61.156600284574637</v>
      </c>
      <c r="G910" s="44">
        <v>104.5058646245116</v>
      </c>
      <c r="H910" s="44">
        <v>34.623414704751688</v>
      </c>
      <c r="I910" s="44">
        <v>141.00139580128592</v>
      </c>
      <c r="J910" s="44">
        <v>130.57386901377615</v>
      </c>
      <c r="K910" s="48">
        <v>529.99</v>
      </c>
      <c r="L910" s="37"/>
      <c r="M910" s="37"/>
    </row>
    <row r="911" spans="1:13" x14ac:dyDescent="0.2">
      <c r="A911" s="41" t="s">
        <v>789</v>
      </c>
      <c r="B911" s="37"/>
      <c r="C911" s="34">
        <v>5712.81</v>
      </c>
      <c r="D911" s="35"/>
      <c r="E911" s="47">
        <v>313.28808788386186</v>
      </c>
      <c r="F911" s="44">
        <v>329.60625452529376</v>
      </c>
      <c r="G911" s="44">
        <v>563.23906911975337</v>
      </c>
      <c r="H911" s="44">
        <v>186.6044545740981</v>
      </c>
      <c r="I911" s="44">
        <v>759.93337982560445</v>
      </c>
      <c r="J911" s="44">
        <v>703.73375407138872</v>
      </c>
      <c r="K911" s="48">
        <v>2856.4050000000002</v>
      </c>
      <c r="L911" s="37"/>
      <c r="M911" s="37"/>
    </row>
    <row r="912" spans="1:13" x14ac:dyDescent="0.2">
      <c r="A912" s="41" t="s">
        <v>790</v>
      </c>
      <c r="B912" s="37"/>
      <c r="C912" s="34">
        <v>5106.62</v>
      </c>
      <c r="D912" s="35"/>
      <c r="E912" s="47">
        <v>280.04488427752483</v>
      </c>
      <c r="F912" s="44">
        <v>294.6315195996288</v>
      </c>
      <c r="G912" s="44">
        <v>503.47340365744958</v>
      </c>
      <c r="H912" s="44">
        <v>166.80373403232048</v>
      </c>
      <c r="I912" s="44">
        <v>679.29635259793827</v>
      </c>
      <c r="J912" s="44">
        <v>629.06010583513796</v>
      </c>
      <c r="K912" s="48">
        <v>2553.31</v>
      </c>
      <c r="L912" s="37"/>
      <c r="M912" s="37"/>
    </row>
    <row r="913" spans="1:13" x14ac:dyDescent="0.2">
      <c r="A913" s="41" t="s">
        <v>791</v>
      </c>
      <c r="B913" s="37"/>
      <c r="C913" s="34">
        <v>259337.95</v>
      </c>
      <c r="D913" s="35"/>
      <c r="E913" s="47">
        <v>14221.98365974373</v>
      </c>
      <c r="F913" s="44">
        <v>14962.7609452735</v>
      </c>
      <c r="G913" s="44">
        <v>25568.724593575687</v>
      </c>
      <c r="H913" s="44">
        <v>8471.0705782469086</v>
      </c>
      <c r="I913" s="44">
        <v>34497.832915945677</v>
      </c>
      <c r="J913" s="44">
        <v>31946.602307214504</v>
      </c>
      <c r="K913" s="48">
        <v>129668.97500000001</v>
      </c>
      <c r="L913" s="37"/>
      <c r="M913" s="37"/>
    </row>
    <row r="914" spans="1:13" x14ac:dyDescent="0.2">
      <c r="A914" s="41" t="s">
        <v>792</v>
      </c>
      <c r="B914" s="37"/>
      <c r="C914" s="34">
        <v>2061806.76</v>
      </c>
      <c r="D914" s="35"/>
      <c r="E914" s="47">
        <v>113068.61201867739</v>
      </c>
      <c r="F914" s="44">
        <v>118957.99155206126</v>
      </c>
      <c r="G914" s="44">
        <v>203278.26764888284</v>
      </c>
      <c r="H914" s="44">
        <v>67347.299470311162</v>
      </c>
      <c r="I914" s="44">
        <v>274267.09091919364</v>
      </c>
      <c r="J914" s="44">
        <v>253984.11839087357</v>
      </c>
      <c r="K914" s="48">
        <v>1030903.3799999999</v>
      </c>
      <c r="L914" s="37"/>
      <c r="M914" s="37"/>
    </row>
    <row r="915" spans="1:13" x14ac:dyDescent="0.2">
      <c r="A915" s="41" t="s">
        <v>793</v>
      </c>
      <c r="B915" s="37"/>
      <c r="C915" s="34">
        <v>5353.85</v>
      </c>
      <c r="D915" s="35"/>
      <c r="E915" s="47">
        <v>293.6028730724484</v>
      </c>
      <c r="F915" s="44">
        <v>308.89570032790238</v>
      </c>
      <c r="G915" s="44">
        <v>527.84837762971131</v>
      </c>
      <c r="H915" s="44">
        <v>174.87930792754094</v>
      </c>
      <c r="I915" s="44">
        <v>712.18355337903984</v>
      </c>
      <c r="J915" s="44">
        <v>659.51518766335732</v>
      </c>
      <c r="K915" s="48">
        <v>2676.9250000000002</v>
      </c>
      <c r="L915" s="37"/>
      <c r="M915" s="37"/>
    </row>
    <row r="916" spans="1:13" x14ac:dyDescent="0.2">
      <c r="A916" s="41" t="s">
        <v>794</v>
      </c>
      <c r="B916" s="37"/>
      <c r="C916" s="34">
        <v>1091.49</v>
      </c>
      <c r="D916" s="35"/>
      <c r="E916" s="47">
        <v>59.856850664446462</v>
      </c>
      <c r="F916" s="44">
        <v>62.974601072294163</v>
      </c>
      <c r="G916" s="44">
        <v>107.61250795204452</v>
      </c>
      <c r="H916" s="44">
        <v>35.652664122048925</v>
      </c>
      <c r="I916" s="44">
        <v>145.19294090751293</v>
      </c>
      <c r="J916" s="44">
        <v>134.455435281653</v>
      </c>
      <c r="K916" s="48">
        <v>545.745</v>
      </c>
      <c r="L916" s="37"/>
      <c r="M916" s="37"/>
    </row>
    <row r="917" spans="1:13" x14ac:dyDescent="0.2">
      <c r="A917" s="41" t="s">
        <v>795</v>
      </c>
      <c r="B917" s="37"/>
      <c r="C917" s="34">
        <v>16901.8</v>
      </c>
      <c r="D917" s="35"/>
      <c r="E917" s="47">
        <v>926.88757438028858</v>
      </c>
      <c r="F917" s="44">
        <v>975.16616038965219</v>
      </c>
      <c r="G917" s="44">
        <v>1666.3873117517028</v>
      </c>
      <c r="H917" s="44">
        <v>552.08403050696438</v>
      </c>
      <c r="I917" s="44">
        <v>2248.3229792582633</v>
      </c>
      <c r="J917" s="44">
        <v>2082.0519437131284</v>
      </c>
      <c r="K917" s="48">
        <v>8450.9</v>
      </c>
      <c r="L917" s="37"/>
      <c r="M917" s="37"/>
    </row>
    <row r="918" spans="1:13" x14ac:dyDescent="0.2">
      <c r="A918" s="41" t="s">
        <v>796</v>
      </c>
      <c r="B918" s="37"/>
      <c r="C918" s="34">
        <v>114062.78</v>
      </c>
      <c r="D918" s="35"/>
      <c r="E918" s="47">
        <v>6255.1546865583841</v>
      </c>
      <c r="F918" s="44">
        <v>6580.9655312433952</v>
      </c>
      <c r="G918" s="44">
        <v>11245.711660008159</v>
      </c>
      <c r="H918" s="44">
        <v>3725.7711790004123</v>
      </c>
      <c r="I918" s="44">
        <v>15172.938346926356</v>
      </c>
      <c r="J918" s="44">
        <v>14050.848596263293</v>
      </c>
      <c r="K918" s="48">
        <v>57031.39</v>
      </c>
      <c r="L918" s="37"/>
      <c r="M918" s="37"/>
    </row>
    <row r="919" spans="1:13" x14ac:dyDescent="0.2">
      <c r="A919" s="41" t="s">
        <v>797</v>
      </c>
      <c r="B919" s="37"/>
      <c r="C919" s="34">
        <v>446070.44</v>
      </c>
      <c r="D919" s="35"/>
      <c r="E919" s="47">
        <v>24462.314554328423</v>
      </c>
      <c r="F919" s="44">
        <v>25736.477667356306</v>
      </c>
      <c r="G919" s="44">
        <v>43979.10999795876</v>
      </c>
      <c r="H919" s="44">
        <v>14570.540794780145</v>
      </c>
      <c r="I919" s="44">
        <v>59337.491901445093</v>
      </c>
      <c r="J919" s="44">
        <v>54949.285084131305</v>
      </c>
      <c r="K919" s="48">
        <v>223035.22000000003</v>
      </c>
      <c r="L919" s="37"/>
      <c r="M919" s="37"/>
    </row>
    <row r="920" spans="1:13" x14ac:dyDescent="0.2">
      <c r="A920" s="41" t="s">
        <v>798</v>
      </c>
      <c r="B920" s="37"/>
      <c r="C920" s="34">
        <v>539.14</v>
      </c>
      <c r="D920" s="35"/>
      <c r="E920" s="47">
        <v>29.566209921510655</v>
      </c>
      <c r="F920" s="44">
        <v>31.106218492259824</v>
      </c>
      <c r="G920" s="44">
        <v>53.155051844052885</v>
      </c>
      <c r="H920" s="44">
        <v>17.610584920394558</v>
      </c>
      <c r="I920" s="44">
        <v>71.717855556053209</v>
      </c>
      <c r="J920" s="44">
        <v>66.414079265728859</v>
      </c>
      <c r="K920" s="48">
        <v>269.57</v>
      </c>
      <c r="L920" s="37"/>
      <c r="M920" s="37"/>
    </row>
    <row r="921" spans="1:13" x14ac:dyDescent="0.2">
      <c r="A921" s="41" t="s">
        <v>799</v>
      </c>
      <c r="B921" s="37"/>
      <c r="C921" s="34">
        <v>679977.09</v>
      </c>
      <c r="D921" s="35"/>
      <c r="E921" s="47">
        <v>37289.656461694445</v>
      </c>
      <c r="F921" s="44">
        <v>39231.954466875068</v>
      </c>
      <c r="G921" s="44">
        <v>67040.504269240308</v>
      </c>
      <c r="H921" s="44">
        <v>22210.917919961001</v>
      </c>
      <c r="I921" s="44">
        <v>90452.384764709335</v>
      </c>
      <c r="J921" s="44">
        <v>83763.127117519834</v>
      </c>
      <c r="K921" s="48">
        <v>339988.54499999998</v>
      </c>
      <c r="L921" s="37"/>
      <c r="M921" s="37"/>
    </row>
    <row r="922" spans="1:13" x14ac:dyDescent="0.2">
      <c r="A922" s="41" t="s">
        <v>799</v>
      </c>
      <c r="B922" s="37"/>
      <c r="C922" s="34">
        <v>921237.44</v>
      </c>
      <c r="D922" s="35"/>
      <c r="E922" s="47">
        <v>50520.272171597499</v>
      </c>
      <c r="F922" s="44">
        <v>53151.710301387582</v>
      </c>
      <c r="G922" s="44">
        <v>90826.916726420895</v>
      </c>
      <c r="H922" s="44">
        <v>30091.497883605163</v>
      </c>
      <c r="I922" s="44">
        <v>122545.48661710917</v>
      </c>
      <c r="J922" s="44">
        <v>113482.83629987968</v>
      </c>
      <c r="K922" s="48">
        <v>460618.72</v>
      </c>
      <c r="L922" s="37"/>
      <c r="M922" s="37"/>
    </row>
    <row r="923" spans="1:13" x14ac:dyDescent="0.2">
      <c r="A923" s="41" t="s">
        <v>800</v>
      </c>
      <c r="B923" s="37"/>
      <c r="C923" s="34">
        <v>6640.59</v>
      </c>
      <c r="D923" s="35"/>
      <c r="E923" s="47">
        <v>364.16715128294032</v>
      </c>
      <c r="F923" s="44">
        <v>383.13544433266998</v>
      </c>
      <c r="G923" s="44">
        <v>654.71103187502172</v>
      </c>
      <c r="H923" s="44">
        <v>216.90966004474333</v>
      </c>
      <c r="I923" s="44">
        <v>883.34917540336721</v>
      </c>
      <c r="J923" s="44">
        <v>818.02253706125759</v>
      </c>
      <c r="K923" s="48">
        <v>3320.2950000000001</v>
      </c>
      <c r="L923" s="37"/>
      <c r="M923" s="37"/>
    </row>
    <row r="924" spans="1:13" x14ac:dyDescent="0.2">
      <c r="A924" s="41" t="s">
        <v>801</v>
      </c>
      <c r="B924" s="37"/>
      <c r="C924" s="34">
        <v>5316.02</v>
      </c>
      <c r="D924" s="35"/>
      <c r="E924" s="47">
        <v>291.52829184803403</v>
      </c>
      <c r="F924" s="44">
        <v>306.71306085473736</v>
      </c>
      <c r="G924" s="44">
        <v>524.11863097529783</v>
      </c>
      <c r="H924" s="44">
        <v>173.64362067091275</v>
      </c>
      <c r="I924" s="44">
        <v>707.15130484306496</v>
      </c>
      <c r="J924" s="44">
        <v>654.85509080795327</v>
      </c>
      <c r="K924" s="48">
        <v>2658.01</v>
      </c>
      <c r="L924" s="37"/>
      <c r="M924" s="37"/>
    </row>
    <row r="925" spans="1:13" x14ac:dyDescent="0.2">
      <c r="A925" s="41" t="s">
        <v>802</v>
      </c>
      <c r="B925" s="37"/>
      <c r="C925" s="34">
        <v>3228.63</v>
      </c>
      <c r="D925" s="35"/>
      <c r="E925" s="47">
        <v>177.05670575154309</v>
      </c>
      <c r="F925" s="44">
        <v>186.27901882751203</v>
      </c>
      <c r="G925" s="44">
        <v>318.31805289027801</v>
      </c>
      <c r="H925" s="44">
        <v>105.46066474669564</v>
      </c>
      <c r="I925" s="44">
        <v>429.48106240297528</v>
      </c>
      <c r="J925" s="44">
        <v>397.71949538099597</v>
      </c>
      <c r="K925" s="48">
        <v>1614.3150000000001</v>
      </c>
      <c r="L925" s="37"/>
      <c r="M925" s="37"/>
    </row>
    <row r="926" spans="1:13" x14ac:dyDescent="0.2">
      <c r="A926" s="41" t="s">
        <v>803</v>
      </c>
      <c r="B926" s="37"/>
      <c r="C926" s="34">
        <v>1358.3</v>
      </c>
      <c r="D926" s="35"/>
      <c r="E926" s="47">
        <v>74.488598390748081</v>
      </c>
      <c r="F926" s="44">
        <v>78.36846937351433</v>
      </c>
      <c r="G926" s="44">
        <v>133.91791913005349</v>
      </c>
      <c r="H926" s="44">
        <v>44.367803348614331</v>
      </c>
      <c r="I926" s="44">
        <v>180.68472604849774</v>
      </c>
      <c r="J926" s="44">
        <v>167.32248370857198</v>
      </c>
      <c r="K926" s="48">
        <v>679.15</v>
      </c>
      <c r="L926" s="37"/>
      <c r="M926" s="37"/>
    </row>
    <row r="927" spans="1:13" x14ac:dyDescent="0.2">
      <c r="A927" s="41" t="s">
        <v>804</v>
      </c>
      <c r="B927" s="37"/>
      <c r="C927" s="34">
        <v>28930.98</v>
      </c>
      <c r="D927" s="35"/>
      <c r="E927" s="47">
        <v>1586.5627256649966</v>
      </c>
      <c r="F927" s="44">
        <v>1669.2016639002841</v>
      </c>
      <c r="G927" s="44">
        <v>2852.3718177083083</v>
      </c>
      <c r="H927" s="44">
        <v>945.00775331126715</v>
      </c>
      <c r="I927" s="44">
        <v>3848.4769164503919</v>
      </c>
      <c r="J927" s="44">
        <v>3563.8691229647516</v>
      </c>
      <c r="K927" s="48">
        <v>14465.49</v>
      </c>
      <c r="L927" s="37"/>
      <c r="M927" s="37"/>
    </row>
    <row r="928" spans="1:13" x14ac:dyDescent="0.2">
      <c r="A928" s="41" t="s">
        <v>805</v>
      </c>
      <c r="B928" s="37"/>
      <c r="C928" s="34">
        <v>1950.07</v>
      </c>
      <c r="D928" s="35"/>
      <c r="E928" s="47">
        <v>106.94101528664221</v>
      </c>
      <c r="F928" s="44">
        <v>112.51122805802039</v>
      </c>
      <c r="G928" s="44">
        <v>192.26188364716441</v>
      </c>
      <c r="H928" s="44">
        <v>63.697505908880473</v>
      </c>
      <c r="I928" s="44">
        <v>259.40356602031511</v>
      </c>
      <c r="J928" s="44">
        <v>240.21980107897738</v>
      </c>
      <c r="K928" s="48">
        <v>975.03499999999997</v>
      </c>
      <c r="L928" s="37"/>
      <c r="M928" s="37"/>
    </row>
    <row r="929" spans="1:13" x14ac:dyDescent="0.2">
      <c r="A929" s="41" t="s">
        <v>806</v>
      </c>
      <c r="B929" s="37"/>
      <c r="C929" s="34">
        <v>1359214.73</v>
      </c>
      <c r="D929" s="35"/>
      <c r="E929" s="47">
        <v>74538.761797658168</v>
      </c>
      <c r="F929" s="44">
        <v>78421.245630593068</v>
      </c>
      <c r="G929" s="44">
        <v>134008.1044633126</v>
      </c>
      <c r="H929" s="44">
        <v>44397.682286078132</v>
      </c>
      <c r="I929" s="44">
        <v>180806.40589791123</v>
      </c>
      <c r="J929" s="44">
        <v>167435.16492444678</v>
      </c>
      <c r="K929" s="48">
        <v>679607.36499999999</v>
      </c>
      <c r="L929" s="37"/>
      <c r="M929" s="37"/>
    </row>
    <row r="930" spans="1:13" x14ac:dyDescent="0.2">
      <c r="A930" s="41" t="s">
        <v>807</v>
      </c>
      <c r="B930" s="37"/>
      <c r="C930" s="34">
        <v>6168.27</v>
      </c>
      <c r="D930" s="35"/>
      <c r="E930" s="47">
        <v>338.26532194338489</v>
      </c>
      <c r="F930" s="44">
        <v>355.88447219507276</v>
      </c>
      <c r="G930" s="44">
        <v>608.14391742055147</v>
      </c>
      <c r="H930" s="44">
        <v>201.4816979762625</v>
      </c>
      <c r="I930" s="44">
        <v>820.51989629917352</v>
      </c>
      <c r="J930" s="44">
        <v>759.8396941655551</v>
      </c>
      <c r="K930" s="48">
        <v>3084.1350000000002</v>
      </c>
      <c r="L930" s="37"/>
      <c r="M930" s="37"/>
    </row>
    <row r="931" spans="1:13" x14ac:dyDescent="0.2">
      <c r="A931" s="41" t="s">
        <v>808</v>
      </c>
      <c r="B931" s="37"/>
      <c r="C931" s="34">
        <v>4402.8100000000004</v>
      </c>
      <c r="D931" s="35"/>
      <c r="E931" s="47">
        <v>241.44824109605361</v>
      </c>
      <c r="F931" s="44">
        <v>254.02450168769985</v>
      </c>
      <c r="G931" s="44">
        <v>434.08315801000577</v>
      </c>
      <c r="H931" s="44">
        <v>143.81433281404159</v>
      </c>
      <c r="I931" s="44">
        <v>585.67364992533794</v>
      </c>
      <c r="J931" s="44">
        <v>542.36111646686152</v>
      </c>
      <c r="K931" s="48">
        <v>2201.4050000000002</v>
      </c>
      <c r="L931" s="37"/>
      <c r="M931" s="37"/>
    </row>
    <row r="932" spans="1:13" x14ac:dyDescent="0.2">
      <c r="A932" s="41" t="s">
        <v>809</v>
      </c>
      <c r="B932" s="37"/>
      <c r="C932" s="34">
        <v>528.71</v>
      </c>
      <c r="D932" s="35"/>
      <c r="E932" s="47">
        <v>28.994233126093221</v>
      </c>
      <c r="F932" s="44">
        <v>30.504449269285701</v>
      </c>
      <c r="G932" s="44">
        <v>52.126734170102765</v>
      </c>
      <c r="H932" s="44">
        <v>17.269897157068311</v>
      </c>
      <c r="I932" s="44">
        <v>70.330428851580109</v>
      </c>
      <c r="J932" s="44">
        <v>65.129257425869909</v>
      </c>
      <c r="K932" s="48">
        <v>264.35500000000002</v>
      </c>
      <c r="L932" s="37"/>
      <c r="M932" s="37"/>
    </row>
    <row r="933" spans="1:13" x14ac:dyDescent="0.2">
      <c r="A933" s="41" t="s">
        <v>810</v>
      </c>
      <c r="B933" s="37"/>
      <c r="C933" s="34">
        <v>1107.07</v>
      </c>
      <c r="D933" s="35"/>
      <c r="E933" s="47">
        <v>60.711251285022072</v>
      </c>
      <c r="F933" s="44">
        <v>63.873504667110737</v>
      </c>
      <c r="G933" s="44">
        <v>109.1485759635635</v>
      </c>
      <c r="H933" s="44">
        <v>36.161572593057841</v>
      </c>
      <c r="I933" s="44">
        <v>147.26543448907486</v>
      </c>
      <c r="J933" s="44">
        <v>136.37466100217094</v>
      </c>
      <c r="K933" s="48">
        <v>553.53499999999997</v>
      </c>
      <c r="L933" s="37"/>
      <c r="M933" s="37"/>
    </row>
    <row r="934" spans="1:13" x14ac:dyDescent="0.2">
      <c r="A934" s="41" t="s">
        <v>811</v>
      </c>
      <c r="B934" s="37"/>
      <c r="C934" s="34">
        <v>766.97</v>
      </c>
      <c r="D934" s="35"/>
      <c r="E934" s="47">
        <v>42.060310909042229</v>
      </c>
      <c r="F934" s="44">
        <v>44.251096926602585</v>
      </c>
      <c r="G934" s="44">
        <v>75.617335224307681</v>
      </c>
      <c r="H934" s="44">
        <v>25.052473042985156</v>
      </c>
      <c r="I934" s="44">
        <v>102.02441606229576</v>
      </c>
      <c r="J934" s="44">
        <v>94.479367834766592</v>
      </c>
      <c r="K934" s="48">
        <v>383.48500000000001</v>
      </c>
      <c r="L934" s="37"/>
      <c r="M934" s="37"/>
    </row>
    <row r="935" spans="1:13" x14ac:dyDescent="0.2">
      <c r="A935" s="41" t="s">
        <v>812</v>
      </c>
      <c r="B935" s="37"/>
      <c r="C935" s="34">
        <v>94107.19</v>
      </c>
      <c r="D935" s="35"/>
      <c r="E935" s="47">
        <v>5160.7985581917283</v>
      </c>
      <c r="F935" s="44">
        <v>5429.6079197102963</v>
      </c>
      <c r="G935" s="44">
        <v>9278.2441728458944</v>
      </c>
      <c r="H935" s="44">
        <v>3073.9374951120408</v>
      </c>
      <c r="I935" s="44">
        <v>12518.391993185547</v>
      </c>
      <c r="J935" s="44">
        <v>11592.614860954494</v>
      </c>
      <c r="K935" s="48">
        <v>47053.595000000001</v>
      </c>
      <c r="L935" s="37"/>
      <c r="M935" s="37"/>
    </row>
    <row r="936" spans="1:13" x14ac:dyDescent="0.2">
      <c r="A936" s="41" t="s">
        <v>813</v>
      </c>
      <c r="B936" s="37"/>
      <c r="C936" s="34">
        <v>15356.33</v>
      </c>
      <c r="D936" s="35"/>
      <c r="E936" s="47">
        <v>842.13465223131595</v>
      </c>
      <c r="F936" s="44">
        <v>885.99873171948718</v>
      </c>
      <c r="G936" s="44">
        <v>1514.0158721007247</v>
      </c>
      <c r="H936" s="44">
        <v>501.60246602107543</v>
      </c>
      <c r="I936" s="44">
        <v>2042.7403954651604</v>
      </c>
      <c r="J936" s="44">
        <v>1891.6728824622362</v>
      </c>
      <c r="K936" s="48">
        <v>7678.165</v>
      </c>
      <c r="L936" s="37"/>
      <c r="M936" s="37"/>
    </row>
    <row r="937" spans="1:13" x14ac:dyDescent="0.2">
      <c r="A937" s="41" t="s">
        <v>23</v>
      </c>
      <c r="B937" s="37"/>
      <c r="C937" s="34">
        <v>546008.43999999994</v>
      </c>
      <c r="D937" s="35"/>
      <c r="E937" s="47">
        <v>29942.872270572676</v>
      </c>
      <c r="F937" s="44">
        <v>31502.499968946726</v>
      </c>
      <c r="G937" s="44">
        <v>53832.227131154134</v>
      </c>
      <c r="H937" s="44">
        <v>17834.937121846193</v>
      </c>
      <c r="I937" s="44">
        <v>72631.513952416703</v>
      </c>
      <c r="J937" s="44">
        <v>67260.169555063534</v>
      </c>
      <c r="K937" s="48">
        <v>273004.21999999997</v>
      </c>
      <c r="L937" s="37"/>
      <c r="M937" s="37"/>
    </row>
    <row r="938" spans="1:13" x14ac:dyDescent="0.2">
      <c r="A938" s="41" t="s">
        <v>814</v>
      </c>
      <c r="B938" s="37"/>
      <c r="C938" s="34">
        <v>878997.06</v>
      </c>
      <c r="D938" s="35"/>
      <c r="E938" s="47">
        <v>48203.827570483918</v>
      </c>
      <c r="F938" s="44">
        <v>50714.609567856256</v>
      </c>
      <c r="G938" s="44">
        <v>86662.340570297267</v>
      </c>
      <c r="H938" s="44">
        <v>28711.749026054742</v>
      </c>
      <c r="I938" s="44">
        <v>116926.55744941099</v>
      </c>
      <c r="J938" s="44">
        <v>108279.44581589685</v>
      </c>
      <c r="K938" s="48">
        <v>439498.53</v>
      </c>
      <c r="L938" s="37"/>
      <c r="M938" s="37"/>
    </row>
    <row r="939" spans="1:13" x14ac:dyDescent="0.2">
      <c r="A939" s="41" t="s">
        <v>815</v>
      </c>
      <c r="B939" s="37"/>
      <c r="C939" s="34">
        <v>14314.78</v>
      </c>
      <c r="D939" s="35"/>
      <c r="E939" s="47">
        <v>785.01649007723847</v>
      </c>
      <c r="F939" s="44">
        <v>825.90546861414691</v>
      </c>
      <c r="G939" s="44">
        <v>1411.32706353862</v>
      </c>
      <c r="H939" s="44">
        <v>467.58105280032214</v>
      </c>
      <c r="I939" s="44">
        <v>1904.1906079249909</v>
      </c>
      <c r="J939" s="44">
        <v>1763.3693170446827</v>
      </c>
      <c r="K939" s="48">
        <v>7157.3900000000012</v>
      </c>
      <c r="L939" s="37"/>
      <c r="M939" s="37"/>
    </row>
    <row r="940" spans="1:13" x14ac:dyDescent="0.2">
      <c r="A940" s="41" t="s">
        <v>816</v>
      </c>
      <c r="B940" s="37"/>
      <c r="C940" s="34">
        <v>118.79</v>
      </c>
      <c r="D940" s="35"/>
      <c r="E940" s="47">
        <v>6.5143934350562942</v>
      </c>
      <c r="F940" s="44">
        <v>6.8537071905173876</v>
      </c>
      <c r="G940" s="44">
        <v>11.711779145593059</v>
      </c>
      <c r="H940" s="44">
        <v>3.8801821098298581</v>
      </c>
      <c r="I940" s="44">
        <v>15.801765889200507</v>
      </c>
      <c r="J940" s="44">
        <v>14.63317222980289</v>
      </c>
      <c r="K940" s="48">
        <v>59.394999999999989</v>
      </c>
      <c r="L940" s="37"/>
      <c r="M940" s="37"/>
    </row>
    <row r="941" spans="1:13" x14ac:dyDescent="0.2">
      <c r="A941" s="41" t="s">
        <v>817</v>
      </c>
      <c r="B941" s="37"/>
      <c r="C941" s="34">
        <v>6838.2</v>
      </c>
      <c r="D941" s="35"/>
      <c r="E941" s="47">
        <v>375.0040002323592</v>
      </c>
      <c r="F941" s="44">
        <v>394.53674981224009</v>
      </c>
      <c r="G941" s="44">
        <v>674.19385599288205</v>
      </c>
      <c r="H941" s="44">
        <v>223.36443558749505</v>
      </c>
      <c r="I941" s="44">
        <v>909.63579007939143</v>
      </c>
      <c r="J941" s="44">
        <v>842.36516829563209</v>
      </c>
      <c r="K941" s="48">
        <v>3419.1</v>
      </c>
      <c r="L941" s="37"/>
      <c r="M941" s="37"/>
    </row>
    <row r="942" spans="1:13" x14ac:dyDescent="0.2">
      <c r="A942" s="41" t="s">
        <v>818</v>
      </c>
      <c r="B942" s="37"/>
      <c r="C942" s="34">
        <v>24746.95</v>
      </c>
      <c r="D942" s="35"/>
      <c r="E942" s="47">
        <v>1357.1122873782842</v>
      </c>
      <c r="F942" s="44">
        <v>1427.7998918964079</v>
      </c>
      <c r="G942" s="44">
        <v>2439.8586827766158</v>
      </c>
      <c r="H942" s="44">
        <v>808.33969747330593</v>
      </c>
      <c r="I942" s="44">
        <v>3291.9059716453448</v>
      </c>
      <c r="J942" s="44">
        <v>3048.458468830042</v>
      </c>
      <c r="K942" s="48">
        <v>12373.475</v>
      </c>
      <c r="L942" s="37"/>
      <c r="M942" s="37"/>
    </row>
    <row r="943" spans="1:13" x14ac:dyDescent="0.2">
      <c r="A943" s="41" t="s">
        <v>819</v>
      </c>
      <c r="B943" s="37"/>
      <c r="C943" s="34">
        <v>360.95</v>
      </c>
      <c r="D943" s="35"/>
      <c r="E943" s="47">
        <v>19.794345571037709</v>
      </c>
      <c r="F943" s="44">
        <v>20.825369226511079</v>
      </c>
      <c r="G943" s="44">
        <v>35.586890164170512</v>
      </c>
      <c r="H943" s="44">
        <v>11.790148434574352</v>
      </c>
      <c r="I943" s="44">
        <v>48.014541608779552</v>
      </c>
      <c r="J943" s="44">
        <v>44.463704994926793</v>
      </c>
      <c r="K943" s="48">
        <v>180.47499999999999</v>
      </c>
      <c r="L943" s="37"/>
      <c r="M943" s="37"/>
    </row>
    <row r="944" spans="1:13" x14ac:dyDescent="0.2">
      <c r="A944" s="41" t="s">
        <v>820</v>
      </c>
      <c r="B944" s="37"/>
      <c r="C944" s="34">
        <v>940.62</v>
      </c>
      <c r="D944" s="35"/>
      <c r="E944" s="47">
        <v>51.583203576754372</v>
      </c>
      <c r="F944" s="44">
        <v>54.270006377173715</v>
      </c>
      <c r="G944" s="44">
        <v>92.737887868741012</v>
      </c>
      <c r="H944" s="44">
        <v>30.724613992323945</v>
      </c>
      <c r="I944" s="44">
        <v>125.12380697617461</v>
      </c>
      <c r="J944" s="44">
        <v>115.87048120883236</v>
      </c>
      <c r="K944" s="48">
        <v>470.31</v>
      </c>
      <c r="L944" s="37"/>
      <c r="M944" s="37"/>
    </row>
    <row r="945" spans="1:13" x14ac:dyDescent="0.2">
      <c r="A945" s="41" t="s">
        <v>821</v>
      </c>
      <c r="B945" s="37"/>
      <c r="C945" s="34">
        <v>191.61</v>
      </c>
      <c r="D945" s="35"/>
      <c r="E945" s="47">
        <v>10.507811483215226</v>
      </c>
      <c r="F945" s="44">
        <v>11.055129512375089</v>
      </c>
      <c r="G945" s="44">
        <v>18.891270326518111</v>
      </c>
      <c r="H945" s="44">
        <v>6.2587902522476568</v>
      </c>
      <c r="I945" s="44">
        <v>25.488478508542045</v>
      </c>
      <c r="J945" s="44">
        <v>23.603519917101877</v>
      </c>
      <c r="K945" s="48">
        <v>95.805000000000007</v>
      </c>
      <c r="L945" s="37"/>
      <c r="M945" s="37"/>
    </row>
    <row r="946" spans="1:13" x14ac:dyDescent="0.2">
      <c r="A946" s="41" t="s">
        <v>822</v>
      </c>
      <c r="B946" s="37"/>
      <c r="C946" s="34">
        <v>18594.32</v>
      </c>
      <c r="D946" s="35"/>
      <c r="E946" s="47">
        <v>1019.7046564301369</v>
      </c>
      <c r="F946" s="44">
        <v>1072.8177850558236</v>
      </c>
      <c r="G946" s="44">
        <v>1833.2567489054968</v>
      </c>
      <c r="H946" s="44">
        <v>607.36886782095735</v>
      </c>
      <c r="I946" s="44">
        <v>2473.4665502894081</v>
      </c>
      <c r="J946" s="44">
        <v>2290.5453914981777</v>
      </c>
      <c r="K946" s="48">
        <v>9297.16</v>
      </c>
      <c r="L946" s="37"/>
      <c r="M946" s="37"/>
    </row>
    <row r="947" spans="1:13" x14ac:dyDescent="0.2">
      <c r="A947" s="41" t="s">
        <v>823</v>
      </c>
      <c r="B947" s="37"/>
      <c r="C947" s="34">
        <v>55923.19</v>
      </c>
      <c r="D947" s="35"/>
      <c r="E947" s="47">
        <v>3066.8041232713681</v>
      </c>
      <c r="F947" s="44">
        <v>3226.5440644807654</v>
      </c>
      <c r="G947" s="44">
        <v>5513.5958447431467</v>
      </c>
      <c r="H947" s="44">
        <v>1826.6871063441033</v>
      </c>
      <c r="I947" s="44">
        <v>7439.0534233292274</v>
      </c>
      <c r="J947" s="44">
        <v>6888.9104378313896</v>
      </c>
      <c r="K947" s="48">
        <v>27961.595000000001</v>
      </c>
      <c r="L947" s="37"/>
      <c r="M947" s="37"/>
    </row>
    <row r="948" spans="1:13" x14ac:dyDescent="0.2">
      <c r="A948" s="41" t="s">
        <v>824</v>
      </c>
      <c r="B948" s="37"/>
      <c r="C948" s="34">
        <v>467557.59</v>
      </c>
      <c r="D948" s="35"/>
      <c r="E948" s="47">
        <v>25640.660786318233</v>
      </c>
      <c r="F948" s="44">
        <v>26976.20015627562</v>
      </c>
      <c r="G948" s="44">
        <v>46097.577505899069</v>
      </c>
      <c r="H948" s="44">
        <v>15272.401683922586</v>
      </c>
      <c r="I948" s="44">
        <v>62195.770493297387</v>
      </c>
      <c r="J948" s="44">
        <v>57596.184374287113</v>
      </c>
      <c r="K948" s="48">
        <v>233778.79500000001</v>
      </c>
      <c r="L948" s="37"/>
      <c r="M948" s="37"/>
    </row>
    <row r="949" spans="1:13" x14ac:dyDescent="0.2">
      <c r="A949" s="41" t="s">
        <v>825</v>
      </c>
      <c r="B949" s="37"/>
      <c r="C949" s="34">
        <v>3566.56</v>
      </c>
      <c r="D949" s="35"/>
      <c r="E949" s="47">
        <v>195.5886442439126</v>
      </c>
      <c r="F949" s="44">
        <v>205.77622625988462</v>
      </c>
      <c r="G949" s="44">
        <v>351.63534834166501</v>
      </c>
      <c r="H949" s="44">
        <v>116.49888295003602</v>
      </c>
      <c r="I949" s="44">
        <v>474.433421582515</v>
      </c>
      <c r="J949" s="44">
        <v>439.34747662198669</v>
      </c>
      <c r="K949" s="48">
        <v>1783.28</v>
      </c>
      <c r="L949" s="37"/>
      <c r="M949" s="37"/>
    </row>
    <row r="950" spans="1:13" x14ac:dyDescent="0.2">
      <c r="A950" s="41" t="s">
        <v>826</v>
      </c>
      <c r="B950" s="37"/>
      <c r="C950" s="34">
        <v>257134.6</v>
      </c>
      <c r="D950" s="35"/>
      <c r="E950" s="47">
        <v>14101.152876217076</v>
      </c>
      <c r="F950" s="44">
        <v>14835.636475720285</v>
      </c>
      <c r="G950" s="44">
        <v>25351.491252549993</v>
      </c>
      <c r="H950" s="44">
        <v>8399.0998799415502</v>
      </c>
      <c r="I950" s="44">
        <v>34204.737361842053</v>
      </c>
      <c r="J950" s="44">
        <v>31675.18215372906</v>
      </c>
      <c r="K950" s="48">
        <v>128567.30000000002</v>
      </c>
      <c r="L950" s="37"/>
      <c r="M950" s="37"/>
    </row>
    <row r="951" spans="1:13" x14ac:dyDescent="0.2">
      <c r="A951" s="41" t="s">
        <v>827</v>
      </c>
      <c r="B951" s="37"/>
      <c r="C951" s="34">
        <v>12683.11</v>
      </c>
      <c r="D951" s="35"/>
      <c r="E951" s="47">
        <v>695.5363963304726</v>
      </c>
      <c r="F951" s="44">
        <v>731.76464521527907</v>
      </c>
      <c r="G951" s="44">
        <v>1250.456967752023</v>
      </c>
      <c r="H951" s="44">
        <v>414.28383297419123</v>
      </c>
      <c r="I951" s="44">
        <v>1687.1414678590609</v>
      </c>
      <c r="J951" s="44">
        <v>1562.3716898689736</v>
      </c>
      <c r="K951" s="48">
        <v>6341.5550000000003</v>
      </c>
      <c r="L951" s="37"/>
      <c r="M951" s="37"/>
    </row>
    <row r="952" spans="1:13" x14ac:dyDescent="0.2">
      <c r="A952" s="41" t="s">
        <v>828</v>
      </c>
      <c r="B952" s="37"/>
      <c r="C952" s="34">
        <v>7154.51</v>
      </c>
      <c r="D952" s="35"/>
      <c r="E952" s="47">
        <v>392.35030705484144</v>
      </c>
      <c r="F952" s="44">
        <v>412.78656984281974</v>
      </c>
      <c r="G952" s="44">
        <v>705.37958594946554</v>
      </c>
      <c r="H952" s="44">
        <v>233.69645346071908</v>
      </c>
      <c r="I952" s="44">
        <v>951.71219860210385</v>
      </c>
      <c r="J952" s="44">
        <v>881.32988509005042</v>
      </c>
      <c r="K952" s="48">
        <v>3577.2550000000001</v>
      </c>
      <c r="L952" s="37"/>
      <c r="M952" s="37"/>
    </row>
    <row r="953" spans="1:13" x14ac:dyDescent="0.2">
      <c r="A953" s="41" t="s">
        <v>829</v>
      </c>
      <c r="B953" s="37"/>
      <c r="C953" s="34">
        <v>12990.23</v>
      </c>
      <c r="D953" s="35"/>
      <c r="E953" s="47">
        <v>712.37872743388607</v>
      </c>
      <c r="F953" s="44">
        <v>749.4842390561048</v>
      </c>
      <c r="G953" s="44">
        <v>1280.736634484867</v>
      </c>
      <c r="H953" s="44">
        <v>424.31566671079315</v>
      </c>
      <c r="I953" s="44">
        <v>1727.9953978185797</v>
      </c>
      <c r="J953" s="44">
        <v>1600.204334495769</v>
      </c>
      <c r="K953" s="48">
        <v>6495.1149999999998</v>
      </c>
      <c r="L953" s="37"/>
      <c r="M953" s="37"/>
    </row>
    <row r="954" spans="1:13" x14ac:dyDescent="0.2">
      <c r="A954" s="41" t="s">
        <v>829</v>
      </c>
      <c r="B954" s="37"/>
      <c r="C954" s="34">
        <v>11839.46</v>
      </c>
      <c r="D954" s="35"/>
      <c r="E954" s="47">
        <v>649.27098660334696</v>
      </c>
      <c r="F954" s="44">
        <v>683.08941942792319</v>
      </c>
      <c r="G954" s="44">
        <v>1167.2795750743599</v>
      </c>
      <c r="H954" s="44">
        <v>386.72666791856392</v>
      </c>
      <c r="I954" s="44">
        <v>1574.9168715763433</v>
      </c>
      <c r="J954" s="44">
        <v>1458.4464793994623</v>
      </c>
      <c r="K954" s="48">
        <v>5919.73</v>
      </c>
      <c r="L954" s="37"/>
      <c r="M954" s="37"/>
    </row>
    <row r="955" spans="1:13" x14ac:dyDescent="0.2">
      <c r="A955" s="41" t="s">
        <v>830</v>
      </c>
      <c r="B955" s="37"/>
      <c r="C955" s="34">
        <v>817.94</v>
      </c>
      <c r="D955" s="35"/>
      <c r="E955" s="47">
        <v>44.85548418444268</v>
      </c>
      <c r="F955" s="44">
        <v>47.191861767924848</v>
      </c>
      <c r="G955" s="44">
        <v>80.642584681760994</v>
      </c>
      <c r="H955" s="44">
        <v>26.717368085817277</v>
      </c>
      <c r="I955" s="44">
        <v>108.80458280505651</v>
      </c>
      <c r="J955" s="44">
        <v>100.75811847499772</v>
      </c>
      <c r="K955" s="48">
        <v>408.97</v>
      </c>
      <c r="L955" s="37"/>
      <c r="M955" s="37"/>
    </row>
    <row r="956" spans="1:13" x14ac:dyDescent="0.2">
      <c r="A956" s="41" t="s">
        <v>831</v>
      </c>
      <c r="B956" s="37"/>
      <c r="C956" s="34">
        <v>2007.85</v>
      </c>
      <c r="D956" s="35"/>
      <c r="E956" s="47">
        <v>110.10964608618386</v>
      </c>
      <c r="F956" s="44">
        <v>115.84490262210907</v>
      </c>
      <c r="G956" s="44">
        <v>197.95854665779129</v>
      </c>
      <c r="H956" s="44">
        <v>65.584844256434721</v>
      </c>
      <c r="I956" s="44">
        <v>267.08961731316811</v>
      </c>
      <c r="J956" s="44">
        <v>247.33744306431294</v>
      </c>
      <c r="K956" s="48">
        <v>1003.925</v>
      </c>
      <c r="L956" s="37"/>
      <c r="M956" s="37"/>
    </row>
    <row r="957" spans="1:13" x14ac:dyDescent="0.2">
      <c r="A957" s="41" t="s">
        <v>832</v>
      </c>
      <c r="B957" s="37"/>
      <c r="C957" s="34">
        <v>8800.98</v>
      </c>
      <c r="D957" s="35"/>
      <c r="E957" s="47">
        <v>482.64202655157624</v>
      </c>
      <c r="F957" s="44">
        <v>507.78129396076878</v>
      </c>
      <c r="G957" s="44">
        <v>867.70884775470665</v>
      </c>
      <c r="H957" s="44">
        <v>287.4771036700933</v>
      </c>
      <c r="I957" s="44">
        <v>1170.7300745478228</v>
      </c>
      <c r="J957" s="44">
        <v>1084.150653515032</v>
      </c>
      <c r="K957" s="48">
        <v>4400.49</v>
      </c>
      <c r="L957" s="37"/>
      <c r="M957" s="37"/>
    </row>
    <row r="958" spans="1:13" x14ac:dyDescent="0.2">
      <c r="A958" s="41" t="s">
        <v>833</v>
      </c>
      <c r="B958" s="37"/>
      <c r="C958" s="34">
        <v>9723.31</v>
      </c>
      <c r="D958" s="35"/>
      <c r="E958" s="47">
        <v>533.22221425218629</v>
      </c>
      <c r="F958" s="44">
        <v>560.99604059794274</v>
      </c>
      <c r="G958" s="44">
        <v>958.64348248283909</v>
      </c>
      <c r="H958" s="44">
        <v>317.60428916853067</v>
      </c>
      <c r="I958" s="44">
        <v>1293.4208964401228</v>
      </c>
      <c r="J958" s="44">
        <v>1197.7680770583781</v>
      </c>
      <c r="K958" s="48">
        <v>4861.6549999999997</v>
      </c>
      <c r="L958" s="37"/>
      <c r="M958" s="37"/>
    </row>
    <row r="959" spans="1:13" x14ac:dyDescent="0.2">
      <c r="A959" s="41" t="s">
        <v>834</v>
      </c>
      <c r="B959" s="37"/>
      <c r="C959" s="34">
        <v>31315.54</v>
      </c>
      <c r="D959" s="35"/>
      <c r="E959" s="47">
        <v>1717.3309890667799</v>
      </c>
      <c r="F959" s="44">
        <v>1806.7812246227368</v>
      </c>
      <c r="G959" s="44">
        <v>3087.4710691555292</v>
      </c>
      <c r="H959" s="44">
        <v>1022.8975340320004</v>
      </c>
      <c r="I959" s="44">
        <v>4165.677513038926</v>
      </c>
      <c r="J959" s="44">
        <v>3857.6116700840275</v>
      </c>
      <c r="K959" s="48">
        <v>15657.77</v>
      </c>
      <c r="L959" s="37"/>
      <c r="M959" s="37"/>
    </row>
    <row r="960" spans="1:13" x14ac:dyDescent="0.2">
      <c r="A960" s="41" t="s">
        <v>835</v>
      </c>
      <c r="B960" s="37"/>
      <c r="C960" s="34">
        <v>949.87</v>
      </c>
      <c r="D960" s="35"/>
      <c r="E960" s="47">
        <v>52.090469670485078</v>
      </c>
      <c r="F960" s="44">
        <v>54.803694326599476</v>
      </c>
      <c r="G960" s="44">
        <v>93.649866630393802</v>
      </c>
      <c r="H960" s="44">
        <v>31.026757981851059</v>
      </c>
      <c r="I960" s="44">
        <v>126.35426690104289</v>
      </c>
      <c r="J960" s="44">
        <v>117.00994448962769</v>
      </c>
      <c r="K960" s="48">
        <v>474.935</v>
      </c>
      <c r="L960" s="37"/>
      <c r="M960" s="37"/>
    </row>
    <row r="961" spans="1:13" x14ac:dyDescent="0.2">
      <c r="A961" s="41" t="s">
        <v>836</v>
      </c>
      <c r="B961" s="37"/>
      <c r="C961" s="34">
        <v>1992.87</v>
      </c>
      <c r="D961" s="35"/>
      <c r="E961" s="47">
        <v>109.28814921222863</v>
      </c>
      <c r="F961" s="44">
        <v>114.98061662401203</v>
      </c>
      <c r="G961" s="44">
        <v>196.48163402540655</v>
      </c>
      <c r="H961" s="44">
        <v>65.095534314476225</v>
      </c>
      <c r="I961" s="44">
        <v>265.0969373483544</v>
      </c>
      <c r="J961" s="44">
        <v>245.49212847552226</v>
      </c>
      <c r="K961" s="48">
        <v>996.43500000000006</v>
      </c>
      <c r="L961" s="37"/>
      <c r="M961" s="37"/>
    </row>
    <row r="962" spans="1:13" x14ac:dyDescent="0.2">
      <c r="A962" s="41" t="s">
        <v>837</v>
      </c>
      <c r="B962" s="37"/>
      <c r="C962" s="34">
        <v>63554.07</v>
      </c>
      <c r="D962" s="35"/>
      <c r="E962" s="47">
        <v>3485.2783599554527</v>
      </c>
      <c r="F962" s="44">
        <v>3666.8152752390392</v>
      </c>
      <c r="G962" s="44">
        <v>6265.9418439562387</v>
      </c>
      <c r="H962" s="44">
        <v>2075.9438119443935</v>
      </c>
      <c r="I962" s="44">
        <v>8454.1336429485764</v>
      </c>
      <c r="J962" s="44">
        <v>7828.9220659563025</v>
      </c>
      <c r="K962" s="48">
        <v>31777.035000000003</v>
      </c>
      <c r="L962" s="37"/>
      <c r="M962" s="37"/>
    </row>
    <row r="963" spans="1:13" x14ac:dyDescent="0.2">
      <c r="A963" s="41" t="s">
        <v>838</v>
      </c>
      <c r="B963" s="37"/>
      <c r="C963" s="34">
        <v>2399.3000000000002</v>
      </c>
      <c r="D963" s="35"/>
      <c r="E963" s="47">
        <v>131.5765987770904</v>
      </c>
      <c r="F963" s="44">
        <v>138.42999968186186</v>
      </c>
      <c r="G963" s="44">
        <v>236.55250192795211</v>
      </c>
      <c r="H963" s="44">
        <v>78.37125125107147</v>
      </c>
      <c r="I963" s="44">
        <v>319.16135110664851</v>
      </c>
      <c r="J963" s="44">
        <v>295.55829725537569</v>
      </c>
      <c r="K963" s="48">
        <v>1199.6500000000001</v>
      </c>
      <c r="L963" s="37"/>
      <c r="M963" s="37"/>
    </row>
    <row r="964" spans="1:13" x14ac:dyDescent="0.2">
      <c r="A964" s="41" t="s">
        <v>839</v>
      </c>
      <c r="B964" s="37"/>
      <c r="C964" s="34">
        <v>3282.81</v>
      </c>
      <c r="D964" s="35"/>
      <c r="E964" s="47">
        <v>180.02791407136252</v>
      </c>
      <c r="F964" s="44">
        <v>189.40498781128366</v>
      </c>
      <c r="G964" s="44">
        <v>323.65978362609945</v>
      </c>
      <c r="H964" s="44">
        <v>107.23041191994744</v>
      </c>
      <c r="I964" s="44">
        <v>436.68823199533898</v>
      </c>
      <c r="J964" s="44">
        <v>404.39367057596792</v>
      </c>
      <c r="K964" s="48">
        <v>1641.405</v>
      </c>
      <c r="L964" s="37"/>
      <c r="M964" s="37"/>
    </row>
    <row r="965" spans="1:13" x14ac:dyDescent="0.2">
      <c r="A965" s="41" t="s">
        <v>840</v>
      </c>
      <c r="B965" s="37"/>
      <c r="C965" s="34">
        <v>33834</v>
      </c>
      <c r="D965" s="35"/>
      <c r="E965" s="47">
        <v>1855.4422719226759</v>
      </c>
      <c r="F965" s="44">
        <v>1952.086279013093</v>
      </c>
      <c r="G965" s="44">
        <v>3335.7718293795406</v>
      </c>
      <c r="H965" s="44">
        <v>1105.1610531524827</v>
      </c>
      <c r="I965" s="44">
        <v>4500.6898484317699</v>
      </c>
      <c r="J965" s="44">
        <v>4167.8487181004384</v>
      </c>
      <c r="K965" s="48">
        <v>16917</v>
      </c>
      <c r="L965" s="37"/>
      <c r="M965" s="37"/>
    </row>
    <row r="966" spans="1:13" x14ac:dyDescent="0.2">
      <c r="A966" s="41" t="s">
        <v>841</v>
      </c>
      <c r="B966" s="37"/>
      <c r="C966" s="34">
        <v>5269.85</v>
      </c>
      <c r="D966" s="35"/>
      <c r="E966" s="47">
        <v>288.99634854559656</v>
      </c>
      <c r="F966" s="44">
        <v>304.04923678717114</v>
      </c>
      <c r="G966" s="44">
        <v>519.56662455091839</v>
      </c>
      <c r="H966" s="44">
        <v>172.13551386048388</v>
      </c>
      <c r="I966" s="44">
        <v>701.00964703428986</v>
      </c>
      <c r="J966" s="44">
        <v>649.16762922154032</v>
      </c>
      <c r="K966" s="48">
        <v>2634.9250000000002</v>
      </c>
      <c r="L966" s="37"/>
      <c r="M966" s="37"/>
    </row>
    <row r="967" spans="1:13" x14ac:dyDescent="0.2">
      <c r="A967" s="41" t="s">
        <v>842</v>
      </c>
      <c r="B967" s="37"/>
      <c r="C967" s="34">
        <v>718.73</v>
      </c>
      <c r="D967" s="35"/>
      <c r="E967" s="47">
        <v>39.414849680764462</v>
      </c>
      <c r="F967" s="44">
        <v>41.467842150354095</v>
      </c>
      <c r="G967" s="44">
        <v>70.861242741915149</v>
      </c>
      <c r="H967" s="44">
        <v>23.476751307332385</v>
      </c>
      <c r="I967" s="44">
        <v>95.607401275739377</v>
      </c>
      <c r="J967" s="44">
        <v>88.536912843894541</v>
      </c>
      <c r="K967" s="48">
        <v>359.36500000000001</v>
      </c>
      <c r="L967" s="37"/>
      <c r="M967" s="37"/>
    </row>
    <row r="968" spans="1:13" x14ac:dyDescent="0.2">
      <c r="A968" s="41" t="s">
        <v>843</v>
      </c>
      <c r="B968" s="37"/>
      <c r="C968" s="34">
        <v>768.26</v>
      </c>
      <c r="D968" s="35"/>
      <c r="E968" s="47">
        <v>42.13105396427602</v>
      </c>
      <c r="F968" s="44">
        <v>44.325524759549531</v>
      </c>
      <c r="G968" s="44">
        <v>75.744519289446288</v>
      </c>
      <c r="H968" s="44">
        <v>25.094609880443528</v>
      </c>
      <c r="I968" s="44">
        <v>102.19601533830442</v>
      </c>
      <c r="J968" s="44">
        <v>94.638276767980216</v>
      </c>
      <c r="K968" s="48">
        <v>384.13</v>
      </c>
      <c r="L968" s="37"/>
      <c r="M968" s="37"/>
    </row>
    <row r="969" spans="1:13" x14ac:dyDescent="0.2">
      <c r="A969" s="41" t="s">
        <v>844</v>
      </c>
      <c r="B969" s="37"/>
      <c r="C969" s="34">
        <v>3574.45</v>
      </c>
      <c r="D969" s="35"/>
      <c r="E969" s="47">
        <v>196.02132851197047</v>
      </c>
      <c r="F969" s="44">
        <v>206.23144765674616</v>
      </c>
      <c r="G969" s="44">
        <v>352.41324157728019</v>
      </c>
      <c r="H969" s="44">
        <v>116.75660360704887</v>
      </c>
      <c r="I969" s="44">
        <v>475.48297064275403</v>
      </c>
      <c r="J969" s="44">
        <v>440.31940800420023</v>
      </c>
      <c r="K969" s="48">
        <v>1787.2249999999999</v>
      </c>
      <c r="L969" s="37"/>
      <c r="M969" s="37"/>
    </row>
    <row r="970" spans="1:13" x14ac:dyDescent="0.2">
      <c r="A970" s="41" t="s">
        <v>845</v>
      </c>
      <c r="B970" s="37"/>
      <c r="C970" s="34">
        <v>12541.29</v>
      </c>
      <c r="D970" s="35"/>
      <c r="E970" s="47">
        <v>687.75904742097111</v>
      </c>
      <c r="F970" s="44">
        <v>723.58219927067785</v>
      </c>
      <c r="G970" s="44">
        <v>1236.4746079706608</v>
      </c>
      <c r="H970" s="44">
        <v>409.65139399097654</v>
      </c>
      <c r="I970" s="44">
        <v>1668.2761893136749</v>
      </c>
      <c r="J970" s="44">
        <v>1544.9015620330392</v>
      </c>
      <c r="K970" s="48">
        <v>6270.6450000000004</v>
      </c>
      <c r="L970" s="37"/>
      <c r="M970" s="37"/>
    </row>
    <row r="971" spans="1:13" x14ac:dyDescent="0.2">
      <c r="A971" s="41" t="s">
        <v>846</v>
      </c>
      <c r="B971" s="37"/>
      <c r="C971" s="34">
        <v>12777646.390000001</v>
      </c>
      <c r="D971" s="35"/>
      <c r="E971" s="47">
        <v>700720.7320354135</v>
      </c>
      <c r="F971" s="44">
        <v>737219.01625584264</v>
      </c>
      <c r="G971" s="44">
        <v>1259777.5277394096</v>
      </c>
      <c r="H971" s="44">
        <v>417371.78995041735</v>
      </c>
      <c r="I971" s="44">
        <v>1699716.9531927605</v>
      </c>
      <c r="J971" s="44">
        <v>1574017.175826157</v>
      </c>
      <c r="K971" s="48">
        <v>6388823.1950000003</v>
      </c>
      <c r="L971" s="37"/>
      <c r="M971" s="37"/>
    </row>
    <row r="972" spans="1:13" x14ac:dyDescent="0.2">
      <c r="A972" s="41" t="s">
        <v>847</v>
      </c>
      <c r="B972" s="37"/>
      <c r="C972" s="34">
        <v>671.85</v>
      </c>
      <c r="D972" s="35"/>
      <c r="E972" s="47">
        <v>36.843970278159539</v>
      </c>
      <c r="F972" s="44">
        <v>38.763053926669812</v>
      </c>
      <c r="G972" s="44">
        <v>66.239235785560211</v>
      </c>
      <c r="H972" s="44">
        <v>21.945452904193875</v>
      </c>
      <c r="I972" s="44">
        <v>89.371297353812281</v>
      </c>
      <c r="J972" s="44">
        <v>82.76198975160429</v>
      </c>
      <c r="K972" s="48">
        <v>335.92500000000001</v>
      </c>
      <c r="L972" s="37"/>
      <c r="M972" s="37"/>
    </row>
    <row r="973" spans="1:13" x14ac:dyDescent="0.2">
      <c r="A973" s="41" t="s">
        <v>848</v>
      </c>
      <c r="B973" s="37"/>
      <c r="C973" s="34">
        <v>3750.52</v>
      </c>
      <c r="D973" s="35"/>
      <c r="E973" s="47">
        <v>205.67693295771809</v>
      </c>
      <c r="F973" s="44">
        <v>216.38998141408598</v>
      </c>
      <c r="G973" s="44">
        <v>369.77238758422163</v>
      </c>
      <c r="H973" s="44">
        <v>122.50779195689098</v>
      </c>
      <c r="I973" s="44">
        <v>498.90427647751733</v>
      </c>
      <c r="J973" s="44">
        <v>462.00862960956596</v>
      </c>
      <c r="K973" s="48">
        <v>1875.26</v>
      </c>
      <c r="L973" s="37"/>
      <c r="M973" s="37"/>
    </row>
    <row r="974" spans="1:13" x14ac:dyDescent="0.2">
      <c r="A974" s="41" t="s">
        <v>849</v>
      </c>
      <c r="B974" s="37"/>
      <c r="C974" s="34">
        <v>999.57</v>
      </c>
      <c r="D974" s="35"/>
      <c r="E974" s="47">
        <v>54.81599668220575</v>
      </c>
      <c r="F974" s="44">
        <v>57.671185254865449</v>
      </c>
      <c r="G974" s="44">
        <v>98.549903868679664</v>
      </c>
      <c r="H974" s="44">
        <v>32.650169471526496</v>
      </c>
      <c r="I974" s="44">
        <v>132.9654948216866</v>
      </c>
      <c r="J974" s="44">
        <v>123.1322499010361</v>
      </c>
      <c r="K974" s="48">
        <v>499.78500000000008</v>
      </c>
      <c r="L974" s="37"/>
      <c r="M974" s="37"/>
    </row>
    <row r="975" spans="1:13" x14ac:dyDescent="0.2">
      <c r="A975" s="41" t="s">
        <v>850</v>
      </c>
      <c r="B975" s="37"/>
      <c r="C975" s="34">
        <v>2284.06</v>
      </c>
      <c r="D975" s="35"/>
      <c r="E975" s="47">
        <v>125.25688584287131</v>
      </c>
      <c r="F975" s="44">
        <v>131.78111327193491</v>
      </c>
      <c r="G975" s="44">
        <v>225.19072544223664</v>
      </c>
      <c r="H975" s="44">
        <v>74.607027104789864</v>
      </c>
      <c r="I975" s="44">
        <v>303.8318157832083</v>
      </c>
      <c r="J975" s="44">
        <v>281.36243255495913</v>
      </c>
      <c r="K975" s="48">
        <v>1142.0300000000002</v>
      </c>
      <c r="L975" s="37"/>
      <c r="M975" s="37"/>
    </row>
    <row r="976" spans="1:13" x14ac:dyDescent="0.2">
      <c r="A976" s="41" t="s">
        <v>851</v>
      </c>
      <c r="B976" s="37"/>
      <c r="C976" s="34">
        <v>2047.3</v>
      </c>
      <c r="D976" s="35"/>
      <c r="E976" s="47">
        <v>112.27306742647322</v>
      </c>
      <c r="F976" s="44">
        <v>118.12100960641679</v>
      </c>
      <c r="G976" s="44">
        <v>201.84801283586728</v>
      </c>
      <c r="H976" s="44">
        <v>66.873447541499033</v>
      </c>
      <c r="I976" s="44">
        <v>272.33736261436314</v>
      </c>
      <c r="J976" s="44">
        <v>252.19709997538061</v>
      </c>
      <c r="K976" s="48">
        <v>1023.6500000000001</v>
      </c>
      <c r="L976" s="37"/>
      <c r="M976" s="37"/>
    </row>
    <row r="977" spans="1:13" x14ac:dyDescent="0.2">
      <c r="A977" s="41" t="s">
        <v>852</v>
      </c>
      <c r="B977" s="37"/>
      <c r="C977" s="34">
        <v>19209.25</v>
      </c>
      <c r="D977" s="35"/>
      <c r="E977" s="47">
        <v>1053.4271579455774</v>
      </c>
      <c r="F977" s="44">
        <v>1108.2967829737026</v>
      </c>
      <c r="G977" s="44">
        <v>1893.8841110571891</v>
      </c>
      <c r="H977" s="44">
        <v>627.45507360256931</v>
      </c>
      <c r="I977" s="44">
        <v>2555.2661958677063</v>
      </c>
      <c r="J977" s="44">
        <v>2366.2956785532551</v>
      </c>
      <c r="K977" s="48">
        <v>9604.625</v>
      </c>
      <c r="L977" s="37"/>
      <c r="M977" s="37"/>
    </row>
    <row r="978" spans="1:13" x14ac:dyDescent="0.2">
      <c r="A978" s="41" t="s">
        <v>853</v>
      </c>
      <c r="B978" s="37"/>
      <c r="C978" s="34">
        <v>2601.2600000000002</v>
      </c>
      <c r="D978" s="35"/>
      <c r="E978" s="47">
        <v>142.65199988950701</v>
      </c>
      <c r="F978" s="44">
        <v>150.08228273764848</v>
      </c>
      <c r="G978" s="44">
        <v>256.46420254453579</v>
      </c>
      <c r="H978" s="44">
        <v>84.968116129438656</v>
      </c>
      <c r="I978" s="44">
        <v>346.02661450409727</v>
      </c>
      <c r="J978" s="44">
        <v>320.43678419477288</v>
      </c>
      <c r="K978" s="48">
        <v>1300.6300000000001</v>
      </c>
      <c r="L978" s="37"/>
      <c r="M978" s="37"/>
    </row>
    <row r="979" spans="1:13" x14ac:dyDescent="0.2">
      <c r="A979" s="41" t="s">
        <v>854</v>
      </c>
      <c r="B979" s="37"/>
      <c r="C979" s="34">
        <v>3894.97</v>
      </c>
      <c r="D979" s="35"/>
      <c r="E979" s="47">
        <v>213.59850995657223</v>
      </c>
      <c r="F979" s="44">
        <v>224.7241678243077</v>
      </c>
      <c r="G979" s="44">
        <v>384.0140451107888</v>
      </c>
      <c r="H979" s="44">
        <v>127.2261378257766</v>
      </c>
      <c r="I979" s="44">
        <v>518.11940470964976</v>
      </c>
      <c r="J979" s="44">
        <v>479.80273457290485</v>
      </c>
      <c r="K979" s="48">
        <v>1947.4849999999999</v>
      </c>
      <c r="L979" s="37"/>
      <c r="M979" s="37"/>
    </row>
    <row r="980" spans="1:13" x14ac:dyDescent="0.2">
      <c r="A980" s="41" t="s">
        <v>855</v>
      </c>
      <c r="B980" s="37"/>
      <c r="C980" s="34">
        <v>643099.63</v>
      </c>
      <c r="D980" s="35"/>
      <c r="E980" s="47">
        <v>35267.312128623053</v>
      </c>
      <c r="F980" s="44">
        <v>37104.272736342049</v>
      </c>
      <c r="G980" s="44">
        <v>63404.670722894298</v>
      </c>
      <c r="H980" s="44">
        <v>21006.344634768931</v>
      </c>
      <c r="I980" s="44">
        <v>85546.845666230045</v>
      </c>
      <c r="J980" s="44">
        <v>79220.369111141626</v>
      </c>
      <c r="K980" s="48">
        <v>321549.815</v>
      </c>
      <c r="L980" s="37"/>
      <c r="M980" s="37"/>
    </row>
    <row r="981" spans="1:13" x14ac:dyDescent="0.2">
      <c r="A981" s="41" t="s">
        <v>856</v>
      </c>
      <c r="B981" s="37"/>
      <c r="C981" s="34">
        <v>2025.87</v>
      </c>
      <c r="D981" s="35"/>
      <c r="E981" s="47">
        <v>111.09785527634898</v>
      </c>
      <c r="F981" s="44">
        <v>116.88458444358498</v>
      </c>
      <c r="G981" s="44">
        <v>199.73517987778948</v>
      </c>
      <c r="H981" s="44">
        <v>66.173453412248634</v>
      </c>
      <c r="I981" s="44">
        <v>269.48668626950609</v>
      </c>
      <c r="J981" s="44">
        <v>249.55724072052178</v>
      </c>
      <c r="K981" s="48">
        <v>1012.9349999999999</v>
      </c>
      <c r="L981" s="37"/>
      <c r="M981" s="37"/>
    </row>
    <row r="982" spans="1:13" x14ac:dyDescent="0.2">
      <c r="A982" s="41" t="s">
        <v>857</v>
      </c>
      <c r="B982" s="37"/>
      <c r="C982" s="34">
        <v>14691.06</v>
      </c>
      <c r="D982" s="35"/>
      <c r="E982" s="47">
        <v>805.65152637442645</v>
      </c>
      <c r="F982" s="44">
        <v>847.61531743684134</v>
      </c>
      <c r="G982" s="44">
        <v>1448.4253736396699</v>
      </c>
      <c r="H982" s="44">
        <v>479.87194365213429</v>
      </c>
      <c r="I982" s="44">
        <v>1954.244387441687</v>
      </c>
      <c r="J982" s="44">
        <v>1809.7214514552409</v>
      </c>
      <c r="K982" s="48">
        <v>7345.53</v>
      </c>
      <c r="L982" s="37"/>
      <c r="M982" s="37"/>
    </row>
    <row r="983" spans="1:13" x14ac:dyDescent="0.2">
      <c r="A983" s="41" t="s">
        <v>858</v>
      </c>
      <c r="B983" s="37"/>
      <c r="C983" s="34">
        <v>43743759.189999998</v>
      </c>
      <c r="D983" s="35"/>
      <c r="E983" s="47">
        <v>2398889.2810170841</v>
      </c>
      <c r="F983" s="44">
        <v>2523839.6910578674</v>
      </c>
      <c r="G983" s="44">
        <v>4312797.7660685815</v>
      </c>
      <c r="H983" s="44">
        <v>1428855.5587654132</v>
      </c>
      <c r="I983" s="44">
        <v>5818912.7185280174</v>
      </c>
      <c r="J983" s="44">
        <v>5388584.5795630356</v>
      </c>
      <c r="K983" s="48">
        <v>21871879.594999999</v>
      </c>
      <c r="L983" s="37"/>
      <c r="M983" s="37"/>
    </row>
    <row r="984" spans="1:13" x14ac:dyDescent="0.2">
      <c r="A984" s="41" t="s">
        <v>858</v>
      </c>
      <c r="B984" s="37"/>
      <c r="C984" s="34">
        <v>1550812.63</v>
      </c>
      <c r="D984" s="35"/>
      <c r="E984" s="47">
        <v>85045.909721983204</v>
      </c>
      <c r="F984" s="44">
        <v>89475.677021434298</v>
      </c>
      <c r="G984" s="44">
        <v>152898.18182301815</v>
      </c>
      <c r="H984" s="44">
        <v>50656.077301323268</v>
      </c>
      <c r="I984" s="44">
        <v>206293.27483184886</v>
      </c>
      <c r="J984" s="44">
        <v>191037.19430039215</v>
      </c>
      <c r="K984" s="48">
        <v>775406.31499999994</v>
      </c>
      <c r="L984" s="37"/>
      <c r="M984" s="37"/>
    </row>
    <row r="985" spans="1:13" x14ac:dyDescent="0.2">
      <c r="A985" s="41" t="s">
        <v>858</v>
      </c>
      <c r="B985" s="37"/>
      <c r="C985" s="34">
        <v>4493849.21</v>
      </c>
      <c r="D985" s="35"/>
      <c r="E985" s="47">
        <v>246440.79292665131</v>
      </c>
      <c r="F985" s="44">
        <v>259277.0994501042</v>
      </c>
      <c r="G985" s="44">
        <v>443058.92298272444</v>
      </c>
      <c r="H985" s="44">
        <v>146788.05715056014</v>
      </c>
      <c r="I985" s="44">
        <v>597783.93095200462</v>
      </c>
      <c r="J985" s="44">
        <v>553575.80153795483</v>
      </c>
      <c r="K985" s="48">
        <v>2246924.6049999995</v>
      </c>
      <c r="L985" s="37"/>
      <c r="M985" s="37"/>
    </row>
    <row r="986" spans="1:13" x14ac:dyDescent="0.2">
      <c r="A986" s="41" t="s">
        <v>859</v>
      </c>
      <c r="B986" s="37"/>
      <c r="C986" s="34">
        <v>39091.589999999997</v>
      </c>
      <c r="D986" s="35"/>
      <c r="E986" s="47">
        <v>2143.7662872456626</v>
      </c>
      <c r="F986" s="44">
        <v>2255.4281629072952</v>
      </c>
      <c r="G986" s="44">
        <v>3854.129712350149</v>
      </c>
      <c r="H986" s="44">
        <v>1276.8961037360366</v>
      </c>
      <c r="I986" s="44">
        <v>5200.0686372305045</v>
      </c>
      <c r="J986" s="44">
        <v>4815.506096530351</v>
      </c>
      <c r="K986" s="48">
        <v>19545.794999999998</v>
      </c>
      <c r="L986" s="37"/>
      <c r="M986" s="37"/>
    </row>
    <row r="987" spans="1:13" x14ac:dyDescent="0.2">
      <c r="A987" s="41" t="s">
        <v>860</v>
      </c>
      <c r="B987" s="37"/>
      <c r="C987" s="34">
        <v>54554.64</v>
      </c>
      <c r="D987" s="35"/>
      <c r="E987" s="47">
        <v>2991.7534192091889</v>
      </c>
      <c r="F987" s="44">
        <v>3147.5842111632924</v>
      </c>
      <c r="G987" s="44">
        <v>5378.6673545528829</v>
      </c>
      <c r="H987" s="44">
        <v>1781.9844947908778</v>
      </c>
      <c r="I987" s="44">
        <v>7257.0052146612807</v>
      </c>
      <c r="J987" s="44">
        <v>6720.3253056224767</v>
      </c>
      <c r="K987" s="48">
        <v>27277.32</v>
      </c>
      <c r="L987" s="37"/>
      <c r="M987" s="37"/>
    </row>
    <row r="988" spans="1:13" x14ac:dyDescent="0.2">
      <c r="A988" s="41" t="s">
        <v>861</v>
      </c>
      <c r="B988" s="37"/>
      <c r="C988" s="34">
        <v>4736855.5</v>
      </c>
      <c r="D988" s="35"/>
      <c r="E988" s="47">
        <v>259767.15524884503</v>
      </c>
      <c r="F988" s="44">
        <v>273297.58902931085</v>
      </c>
      <c r="G988" s="44">
        <v>467017.47167764785</v>
      </c>
      <c r="H988" s="44">
        <v>154725.66687388811</v>
      </c>
      <c r="I988" s="44">
        <v>630109.28244778025</v>
      </c>
      <c r="J988" s="44">
        <v>583510.58472252788</v>
      </c>
      <c r="K988" s="48">
        <v>2368427.75</v>
      </c>
      <c r="L988" s="37"/>
      <c r="M988" s="37"/>
    </row>
    <row r="989" spans="1:13" x14ac:dyDescent="0.2">
      <c r="A989" s="41" t="s">
        <v>862</v>
      </c>
      <c r="B989" s="37"/>
      <c r="C989" s="34">
        <v>1743.28</v>
      </c>
      <c r="D989" s="35"/>
      <c r="E989" s="47">
        <v>95.600739013931616</v>
      </c>
      <c r="F989" s="44">
        <v>100.58027334864174</v>
      </c>
      <c r="G989" s="44">
        <v>171.87398222855015</v>
      </c>
      <c r="H989" s="44">
        <v>56.942872871657507</v>
      </c>
      <c r="I989" s="44">
        <v>231.89580300804326</v>
      </c>
      <c r="J989" s="44">
        <v>214.74632952917571</v>
      </c>
      <c r="K989" s="48">
        <v>871.64</v>
      </c>
      <c r="L989" s="37"/>
      <c r="M989" s="37"/>
    </row>
    <row r="990" spans="1:13" x14ac:dyDescent="0.2">
      <c r="A990" s="41" t="s">
        <v>863</v>
      </c>
      <c r="B990" s="37"/>
      <c r="C990" s="34">
        <v>2662.29</v>
      </c>
      <c r="D990" s="35"/>
      <c r="E990" s="47">
        <v>145.99885931657565</v>
      </c>
      <c r="F990" s="44">
        <v>153.60346928396783</v>
      </c>
      <c r="G990" s="44">
        <v>262.48129052547307</v>
      </c>
      <c r="H990" s="44">
        <v>86.961613176015931</v>
      </c>
      <c r="I990" s="44">
        <v>354.14498955433635</v>
      </c>
      <c r="J990" s="44">
        <v>327.95477814363113</v>
      </c>
      <c r="K990" s="48">
        <v>1331.145</v>
      </c>
      <c r="L990" s="37"/>
      <c r="M990" s="37"/>
    </row>
    <row r="991" spans="1:13" x14ac:dyDescent="0.2">
      <c r="A991" s="41" t="s">
        <v>864</v>
      </c>
      <c r="B991" s="37"/>
      <c r="C991" s="34">
        <v>9565.07</v>
      </c>
      <c r="D991" s="35"/>
      <c r="E991" s="47">
        <v>524.54439947684068</v>
      </c>
      <c r="F991" s="44">
        <v>551.86622642311772</v>
      </c>
      <c r="G991" s="44">
        <v>943.0422371591701</v>
      </c>
      <c r="H991" s="44">
        <v>312.43550377363653</v>
      </c>
      <c r="I991" s="44">
        <v>1272.3713852497272</v>
      </c>
      <c r="J991" s="44">
        <v>1178.2752479175076</v>
      </c>
      <c r="K991" s="48">
        <v>4782.5349999999999</v>
      </c>
      <c r="L991" s="37"/>
      <c r="M991" s="37"/>
    </row>
    <row r="992" spans="1:13" x14ac:dyDescent="0.2">
      <c r="A992" s="41" t="s">
        <v>865</v>
      </c>
      <c r="B992" s="37"/>
      <c r="C992" s="34">
        <v>837152.8</v>
      </c>
      <c r="D992" s="35"/>
      <c r="E992" s="47">
        <v>45909.106022889093</v>
      </c>
      <c r="F992" s="44">
        <v>48300.363371679145</v>
      </c>
      <c r="G992" s="44">
        <v>82536.818795478059</v>
      </c>
      <c r="H992" s="44">
        <v>27344.939117383394</v>
      </c>
      <c r="I992" s="44">
        <v>111360.32123148999</v>
      </c>
      <c r="J992" s="44">
        <v>103124.85146108035</v>
      </c>
      <c r="K992" s="48">
        <v>418576.4</v>
      </c>
      <c r="L992" s="37"/>
      <c r="M992" s="37"/>
    </row>
    <row r="993" spans="1:13" x14ac:dyDescent="0.2">
      <c r="A993" s="41" t="s">
        <v>866</v>
      </c>
      <c r="B993" s="37"/>
      <c r="C993" s="34">
        <v>39847.93</v>
      </c>
      <c r="D993" s="35"/>
      <c r="E993" s="47">
        <v>2185.2436534437475</v>
      </c>
      <c r="F993" s="44">
        <v>2299.0659514120175</v>
      </c>
      <c r="G993" s="44">
        <v>3928.6990114407954</v>
      </c>
      <c r="H993" s="44">
        <v>1301.6013561726788</v>
      </c>
      <c r="I993" s="44">
        <v>5300.6790220494113</v>
      </c>
      <c r="J993" s="44">
        <v>4908.6760054813494</v>
      </c>
      <c r="K993" s="48">
        <v>19923.965</v>
      </c>
      <c r="L993" s="37"/>
      <c r="M993" s="37"/>
    </row>
    <row r="994" spans="1:13" x14ac:dyDescent="0.2">
      <c r="A994" s="41" t="s">
        <v>867</v>
      </c>
      <c r="B994" s="37"/>
      <c r="C994" s="34">
        <v>3453271.73</v>
      </c>
      <c r="D994" s="35"/>
      <c r="E994" s="47">
        <v>189375.96335867909</v>
      </c>
      <c r="F994" s="44">
        <v>199239.94685336659</v>
      </c>
      <c r="G994" s="44">
        <v>340465.99740281224</v>
      </c>
      <c r="H994" s="44">
        <v>112798.41053226031</v>
      </c>
      <c r="I994" s="44">
        <v>459363.51064276806</v>
      </c>
      <c r="J994" s="44">
        <v>425392.0362101135</v>
      </c>
      <c r="K994" s="48">
        <v>1726635.8649999998</v>
      </c>
      <c r="L994" s="37"/>
      <c r="M994" s="37"/>
    </row>
    <row r="995" spans="1:13" x14ac:dyDescent="0.2">
      <c r="A995" s="41" t="s">
        <v>867</v>
      </c>
      <c r="B995" s="37"/>
      <c r="C995" s="34">
        <v>229767.92</v>
      </c>
      <c r="D995" s="35"/>
      <c r="E995" s="47">
        <v>12600.375701949153</v>
      </c>
      <c r="F995" s="44">
        <v>13256.688656067212</v>
      </c>
      <c r="G995" s="44">
        <v>22653.347367474493</v>
      </c>
      <c r="H995" s="44">
        <v>7505.1887582862037</v>
      </c>
      <c r="I995" s="44">
        <v>30564.347846523706</v>
      </c>
      <c r="J995" s="44">
        <v>28304.011669699237</v>
      </c>
      <c r="K995" s="48">
        <v>114883.96</v>
      </c>
      <c r="L995" s="37"/>
      <c r="M995" s="37"/>
    </row>
    <row r="996" spans="1:13" x14ac:dyDescent="0.2">
      <c r="A996" s="41" t="s">
        <v>868</v>
      </c>
      <c r="B996" s="37"/>
      <c r="C996" s="34">
        <v>4348.28</v>
      </c>
      <c r="D996" s="35"/>
      <c r="E996" s="47">
        <v>238.45783892403892</v>
      </c>
      <c r="F996" s="44">
        <v>250.8783391058418</v>
      </c>
      <c r="G996" s="44">
        <v>428.7069199696893</v>
      </c>
      <c r="H996" s="44">
        <v>142.03315316551036</v>
      </c>
      <c r="I996" s="44">
        <v>578.41992238987098</v>
      </c>
      <c r="J996" s="44">
        <v>535.64382644504849</v>
      </c>
      <c r="K996" s="48">
        <v>2174.14</v>
      </c>
      <c r="L996" s="37"/>
      <c r="M996" s="37"/>
    </row>
    <row r="997" spans="1:13" x14ac:dyDescent="0.2">
      <c r="A997" s="41" t="s">
        <v>869</v>
      </c>
      <c r="B997" s="37"/>
      <c r="C997" s="34">
        <v>62107.39</v>
      </c>
      <c r="D997" s="35"/>
      <c r="E997" s="47">
        <v>3405.9430396875237</v>
      </c>
      <c r="F997" s="44">
        <v>3583.347633868741</v>
      </c>
      <c r="G997" s="44">
        <v>6123.310337479712</v>
      </c>
      <c r="H997" s="44">
        <v>2028.6891452666541</v>
      </c>
      <c r="I997" s="44">
        <v>8261.6923711530653</v>
      </c>
      <c r="J997" s="44">
        <v>7650.7124725443036</v>
      </c>
      <c r="K997" s="48">
        <v>31053.695</v>
      </c>
      <c r="L997" s="37"/>
      <c r="M997" s="37"/>
    </row>
    <row r="998" spans="1:13" x14ac:dyDescent="0.2">
      <c r="A998" s="41" t="s">
        <v>870</v>
      </c>
      <c r="B998" s="37"/>
      <c r="C998" s="34">
        <v>710.35</v>
      </c>
      <c r="D998" s="35"/>
      <c r="E998" s="47">
        <v>38.955294019633293</v>
      </c>
      <c r="F998" s="44">
        <v>40.984349716171621</v>
      </c>
      <c r="G998" s="44">
        <v>70.035039280006998</v>
      </c>
      <c r="H998" s="44">
        <v>23.203025184928361</v>
      </c>
      <c r="I998" s="44">
        <v>94.492671095155998</v>
      </c>
      <c r="J998" s="44">
        <v>87.504620704103743</v>
      </c>
      <c r="K998" s="48">
        <v>355.17500000000001</v>
      </c>
      <c r="L998" s="37"/>
      <c r="M998" s="37"/>
    </row>
    <row r="999" spans="1:13" x14ac:dyDescent="0.2">
      <c r="A999" s="41" t="s">
        <v>871</v>
      </c>
      <c r="B999" s="37"/>
      <c r="C999" s="34">
        <v>4832.53</v>
      </c>
      <c r="D999" s="35"/>
      <c r="E999" s="47">
        <v>265.01390442556271</v>
      </c>
      <c r="F999" s="44">
        <v>278.81762445821192</v>
      </c>
      <c r="G999" s="44">
        <v>476.45024054594518</v>
      </c>
      <c r="H999" s="44">
        <v>157.85079931994346</v>
      </c>
      <c r="I999" s="44">
        <v>642.8361622404085</v>
      </c>
      <c r="J999" s="44">
        <v>595.2962690099281</v>
      </c>
      <c r="K999" s="48">
        <v>2416.2649999999999</v>
      </c>
      <c r="L999" s="37"/>
      <c r="M999" s="37"/>
    </row>
    <row r="1000" spans="1:13" x14ac:dyDescent="0.2">
      <c r="A1000" s="41" t="s">
        <v>872</v>
      </c>
      <c r="B1000" s="37"/>
      <c r="C1000" s="34">
        <v>14471.18</v>
      </c>
      <c r="D1000" s="35"/>
      <c r="E1000" s="47">
        <v>793.59340002961483</v>
      </c>
      <c r="F1000" s="44">
        <v>834.92912215903209</v>
      </c>
      <c r="G1000" s="44">
        <v>1426.7468990329437</v>
      </c>
      <c r="H1000" s="44">
        <v>472.68973603946165</v>
      </c>
      <c r="I1000" s="44">
        <v>1924.9953573573584</v>
      </c>
      <c r="J1000" s="44">
        <v>1782.6354853815894</v>
      </c>
      <c r="K1000" s="48">
        <v>7235.59</v>
      </c>
      <c r="L1000" s="37"/>
      <c r="M1000" s="37"/>
    </row>
    <row r="1001" spans="1:13" x14ac:dyDescent="0.2">
      <c r="A1001" s="41" t="s">
        <v>872</v>
      </c>
      <c r="B1001" s="37"/>
      <c r="C1001" s="34">
        <v>7783.42</v>
      </c>
      <c r="D1001" s="35"/>
      <c r="E1001" s="47">
        <v>426.83946586653644</v>
      </c>
      <c r="F1001" s="44">
        <v>449.07215776426341</v>
      </c>
      <c r="G1001" s="44">
        <v>767.38526843498562</v>
      </c>
      <c r="H1001" s="44">
        <v>254.23930496920545</v>
      </c>
      <c r="I1001" s="44">
        <v>1035.3715014506356</v>
      </c>
      <c r="J1001" s="44">
        <v>958.80230151437343</v>
      </c>
      <c r="K1001" s="48">
        <v>3891.71</v>
      </c>
      <c r="L1001" s="37"/>
      <c r="M1001" s="37"/>
    </row>
    <row r="1002" spans="1:13" x14ac:dyDescent="0.2">
      <c r="A1002" s="41" t="s">
        <v>873</v>
      </c>
      <c r="B1002" s="37"/>
      <c r="C1002" s="34">
        <v>2610.23</v>
      </c>
      <c r="D1002" s="35"/>
      <c r="E1002" s="47">
        <v>143.14391090148158</v>
      </c>
      <c r="F1002" s="44">
        <v>150.59981580860514</v>
      </c>
      <c r="G1002" s="44">
        <v>257.34857546259263</v>
      </c>
      <c r="H1002" s="44">
        <v>85.261114138742258</v>
      </c>
      <c r="I1002" s="44">
        <v>347.21982807448308</v>
      </c>
      <c r="J1002" s="44">
        <v>321.54175561409551</v>
      </c>
      <c r="K1002" s="48">
        <v>1305.1150000000002</v>
      </c>
      <c r="L1002" s="37"/>
      <c r="M1002" s="37"/>
    </row>
    <row r="1003" spans="1:13" x14ac:dyDescent="0.2">
      <c r="A1003" s="41" t="s">
        <v>874</v>
      </c>
      <c r="B1003" s="37"/>
      <c r="C1003" s="34">
        <v>3984.64</v>
      </c>
      <c r="D1003" s="35"/>
      <c r="E1003" s="47">
        <v>218.51597488898659</v>
      </c>
      <c r="F1003" s="44">
        <v>229.89776765403829</v>
      </c>
      <c r="G1003" s="44">
        <v>392.85481652240037</v>
      </c>
      <c r="H1003" s="44">
        <v>130.15513799236004</v>
      </c>
      <c r="I1003" s="44">
        <v>530.0475497326704</v>
      </c>
      <c r="J1003" s="44">
        <v>490.84875320954455</v>
      </c>
      <c r="K1003" s="48">
        <v>1992.3200000000004</v>
      </c>
      <c r="L1003" s="37"/>
      <c r="M1003" s="37"/>
    </row>
    <row r="1004" spans="1:13" x14ac:dyDescent="0.2">
      <c r="A1004" s="41" t="s">
        <v>875</v>
      </c>
      <c r="B1004" s="37"/>
      <c r="C1004" s="34">
        <v>1147.5899999999999</v>
      </c>
      <c r="D1004" s="35"/>
      <c r="E1004" s="47">
        <v>62.93335097345107</v>
      </c>
      <c r="F1004" s="44">
        <v>66.211346365568218</v>
      </c>
      <c r="G1004" s="44">
        <v>113.14353590109555</v>
      </c>
      <c r="H1004" s="44">
        <v>37.485126588262034</v>
      </c>
      <c r="I1004" s="44">
        <v>152.6555140734709</v>
      </c>
      <c r="J1004" s="44">
        <v>141.36612609815219</v>
      </c>
      <c r="K1004" s="48">
        <v>573.79499999999996</v>
      </c>
      <c r="L1004" s="37"/>
      <c r="M1004" s="37"/>
    </row>
    <row r="1005" spans="1:13" x14ac:dyDescent="0.2">
      <c r="A1005" s="41" t="s">
        <v>876</v>
      </c>
      <c r="B1005" s="37"/>
      <c r="C1005" s="34">
        <v>569.47</v>
      </c>
      <c r="D1005" s="35"/>
      <c r="E1005" s="47">
        <v>31.22949431317037</v>
      </c>
      <c r="F1005" s="44">
        <v>32.856138006430989</v>
      </c>
      <c r="G1005" s="44">
        <v>56.145356259288498</v>
      </c>
      <c r="H1005" s="44">
        <v>18.601290563892665</v>
      </c>
      <c r="I1005" s="44">
        <v>75.752433882675419</v>
      </c>
      <c r="J1005" s="44">
        <v>70.15028697454207</v>
      </c>
      <c r="K1005" s="48">
        <v>284.73500000000001</v>
      </c>
      <c r="L1005" s="37"/>
      <c r="M1005" s="37"/>
    </row>
    <row r="1006" spans="1:13" x14ac:dyDescent="0.2">
      <c r="A1006" s="41" t="s">
        <v>877</v>
      </c>
      <c r="B1006" s="37"/>
      <c r="C1006" s="34">
        <v>44816.38</v>
      </c>
      <c r="D1006" s="35"/>
      <c r="E1006" s="47">
        <v>2457.7113532703779</v>
      </c>
      <c r="F1006" s="44">
        <v>2585.7256154470883</v>
      </c>
      <c r="G1006" s="44">
        <v>4418.5499172066156</v>
      </c>
      <c r="H1006" s="44">
        <v>1463.891875606841</v>
      </c>
      <c r="I1006" s="44">
        <v>5961.5956289371816</v>
      </c>
      <c r="J1006" s="44">
        <v>5520.7156095318942</v>
      </c>
      <c r="K1006" s="48">
        <v>22408.19</v>
      </c>
      <c r="L1006" s="37"/>
      <c r="M1006" s="37"/>
    </row>
    <row r="1007" spans="1:13" x14ac:dyDescent="0.2">
      <c r="A1007" s="41" t="s">
        <v>878</v>
      </c>
      <c r="B1007" s="37"/>
      <c r="C1007" s="34">
        <v>18941.66</v>
      </c>
      <c r="D1007" s="35"/>
      <c r="E1007" s="47">
        <v>1038.7526353486692</v>
      </c>
      <c r="F1007" s="44">
        <v>1092.8579117967472</v>
      </c>
      <c r="G1007" s="44">
        <v>1867.5017978863057</v>
      </c>
      <c r="H1007" s="44">
        <v>618.71445628823835</v>
      </c>
      <c r="I1007" s="44">
        <v>2519.6706530249489</v>
      </c>
      <c r="J1007" s="44">
        <v>2333.3325456550906</v>
      </c>
      <c r="K1007" s="48">
        <v>9470.83</v>
      </c>
      <c r="L1007" s="37"/>
      <c r="M1007" s="37"/>
    </row>
    <row r="1008" spans="1:13" x14ac:dyDescent="0.2">
      <c r="A1008" s="41" t="s">
        <v>879</v>
      </c>
      <c r="B1008" s="37"/>
      <c r="C1008" s="34">
        <v>2524.71</v>
      </c>
      <c r="D1008" s="35"/>
      <c r="E1008" s="47">
        <v>138.45403021652479</v>
      </c>
      <c r="F1008" s="44">
        <v>145.66565435618449</v>
      </c>
      <c r="G1008" s="44">
        <v>248.91696208999289</v>
      </c>
      <c r="H1008" s="44">
        <v>82.467670464757489</v>
      </c>
      <c r="I1008" s="44">
        <v>335.84372723397098</v>
      </c>
      <c r="J1008" s="44">
        <v>311.00695563856942</v>
      </c>
      <c r="K1008" s="48">
        <v>1262.355</v>
      </c>
      <c r="L1008" s="37"/>
      <c r="M1008" s="37"/>
    </row>
    <row r="1009" spans="1:13" x14ac:dyDescent="0.2">
      <c r="A1009" s="41" t="s">
        <v>880</v>
      </c>
      <c r="B1009" s="37"/>
      <c r="C1009" s="34">
        <v>314631.06</v>
      </c>
      <c r="D1009" s="35"/>
      <c r="E1009" s="47">
        <v>17254.234461897493</v>
      </c>
      <c r="F1009" s="44">
        <v>18152.951917519218</v>
      </c>
      <c r="G1009" s="44">
        <v>31020.199402844002</v>
      </c>
      <c r="H1009" s="44">
        <v>10277.176615950877</v>
      </c>
      <c r="I1009" s="44">
        <v>41853.071399873712</v>
      </c>
      <c r="J1009" s="44">
        <v>38757.8962019147</v>
      </c>
      <c r="K1009" s="48">
        <v>157315.53</v>
      </c>
      <c r="L1009" s="37"/>
      <c r="M1009" s="37"/>
    </row>
    <row r="1010" spans="1:13" x14ac:dyDescent="0.2">
      <c r="A1010" s="41" t="s">
        <v>880</v>
      </c>
      <c r="B1010" s="37"/>
      <c r="C1010" s="34">
        <v>353535</v>
      </c>
      <c r="D1010" s="35"/>
      <c r="E1010" s="47">
        <v>19387.710102387635</v>
      </c>
      <c r="F1010" s="44">
        <v>20397.553427052488</v>
      </c>
      <c r="G1010" s="44">
        <v>34855.828270369922</v>
      </c>
      <c r="H1010" s="44">
        <v>11547.9432797264</v>
      </c>
      <c r="I1010" s="44">
        <v>47028.178328466209</v>
      </c>
      <c r="J1010" s="44">
        <v>43550.286591997348</v>
      </c>
      <c r="K1010" s="48">
        <v>176767.5</v>
      </c>
      <c r="L1010" s="37"/>
      <c r="M1010" s="37"/>
    </row>
    <row r="1011" spans="1:13" x14ac:dyDescent="0.2">
      <c r="A1011" s="41" t="s">
        <v>880</v>
      </c>
      <c r="B1011" s="37"/>
      <c r="C1011" s="34">
        <v>118103.05</v>
      </c>
      <c r="D1011" s="35"/>
      <c r="E1011" s="47">
        <v>6476.7213871548565</v>
      </c>
      <c r="F1011" s="44">
        <v>6814.0729270732782</v>
      </c>
      <c r="G1011" s="44">
        <v>11644.051166099291</v>
      </c>
      <c r="H1011" s="44">
        <v>3857.7434272778964</v>
      </c>
      <c r="I1011" s="44">
        <v>15710.385949158534</v>
      </c>
      <c r="J1011" s="44">
        <v>14548.550143236153</v>
      </c>
      <c r="K1011" s="48">
        <v>59051.525000000009</v>
      </c>
      <c r="L1011" s="37"/>
      <c r="M1011" s="37"/>
    </row>
    <row r="1012" spans="1:13" x14ac:dyDescent="0.2">
      <c r="A1012" s="41" t="s">
        <v>880</v>
      </c>
      <c r="B1012" s="37"/>
      <c r="C1012" s="34">
        <v>1352786.66</v>
      </c>
      <c r="D1012" s="35"/>
      <c r="E1012" s="47">
        <v>74186.249153428158</v>
      </c>
      <c r="F1012" s="44">
        <v>78050.371739018447</v>
      </c>
      <c r="G1012" s="44">
        <v>133374.34626672691</v>
      </c>
      <c r="H1012" s="44">
        <v>44187.714425023041</v>
      </c>
      <c r="I1012" s="44">
        <v>179951.32670556009</v>
      </c>
      <c r="J1012" s="44">
        <v>166643.32171024333</v>
      </c>
      <c r="K1012" s="48">
        <v>676393.33</v>
      </c>
      <c r="L1012" s="37"/>
      <c r="M1012" s="37"/>
    </row>
    <row r="1013" spans="1:13" x14ac:dyDescent="0.2">
      <c r="A1013" s="41" t="s">
        <v>880</v>
      </c>
      <c r="B1013" s="37"/>
      <c r="C1013" s="34">
        <v>128497.14</v>
      </c>
      <c r="D1013" s="35"/>
      <c r="E1013" s="47">
        <v>7046.7288933370619</v>
      </c>
      <c r="F1013" s="44">
        <v>7413.7702868837405</v>
      </c>
      <c r="G1013" s="44">
        <v>12668.828390608232</v>
      </c>
      <c r="H1013" s="44">
        <v>4197.2582186404807</v>
      </c>
      <c r="I1013" s="44">
        <v>17093.035808669265</v>
      </c>
      <c r="J1013" s="44">
        <v>15828.94840186122</v>
      </c>
      <c r="K1013" s="48">
        <v>64248.57</v>
      </c>
      <c r="L1013" s="37"/>
      <c r="M1013" s="37"/>
    </row>
    <row r="1014" spans="1:13" x14ac:dyDescent="0.2">
      <c r="A1014" s="41" t="s">
        <v>880</v>
      </c>
      <c r="B1014" s="37"/>
      <c r="C1014" s="34">
        <v>154728.01</v>
      </c>
      <c r="D1014" s="35"/>
      <c r="E1014" s="47">
        <v>8485.2187268568468</v>
      </c>
      <c r="F1014" s="44">
        <v>8927.1864189868375</v>
      </c>
      <c r="G1014" s="44">
        <v>15254.990157059639</v>
      </c>
      <c r="H1014" s="44">
        <v>5054.068998161255</v>
      </c>
      <c r="I1014" s="44">
        <v>20582.336817256295</v>
      </c>
      <c r="J1014" s="44">
        <v>19060.203881679132</v>
      </c>
      <c r="K1014" s="48">
        <v>77364.005000000005</v>
      </c>
      <c r="L1014" s="37"/>
      <c r="M1014" s="37"/>
    </row>
    <row r="1015" spans="1:13" x14ac:dyDescent="0.2">
      <c r="A1015" s="41" t="s">
        <v>880</v>
      </c>
      <c r="B1015" s="37"/>
      <c r="C1015" s="34">
        <v>54560.43</v>
      </c>
      <c r="D1015" s="35"/>
      <c r="E1015" s="47">
        <v>2992.0709403640753</v>
      </c>
      <c r="F1015" s="44">
        <v>3147.918270971636</v>
      </c>
      <c r="G1015" s="44">
        <v>5379.2382039615286</v>
      </c>
      <c r="H1015" s="44">
        <v>1782.1736205962143</v>
      </c>
      <c r="I1015" s="44">
        <v>7257.7754160629011</v>
      </c>
      <c r="J1015" s="44">
        <v>6721.0385480436453</v>
      </c>
      <c r="K1015" s="48">
        <v>27280.215</v>
      </c>
      <c r="L1015" s="37"/>
      <c r="M1015" s="37"/>
    </row>
    <row r="1016" spans="1:13" x14ac:dyDescent="0.2">
      <c r="A1016" s="41" t="s">
        <v>881</v>
      </c>
      <c r="B1016" s="37"/>
      <c r="C1016" s="34">
        <v>1149.6199999999999</v>
      </c>
      <c r="D1016" s="35"/>
      <c r="E1016" s="47">
        <v>63.044675316183323</v>
      </c>
      <c r="F1016" s="44">
        <v>66.328469234469225</v>
      </c>
      <c r="G1016" s="44">
        <v>113.34367826716637</v>
      </c>
      <c r="H1016" s="44">
        <v>37.55143494488258</v>
      </c>
      <c r="I1016" s="44">
        <v>152.92555014346902</v>
      </c>
      <c r="J1016" s="44">
        <v>141.61619209382943</v>
      </c>
      <c r="K1016" s="48">
        <v>574.80999999999995</v>
      </c>
      <c r="L1016" s="37"/>
      <c r="M1016" s="37"/>
    </row>
    <row r="1017" spans="1:13" x14ac:dyDescent="0.2">
      <c r="A1017" s="41" t="s">
        <v>882</v>
      </c>
      <c r="B1017" s="37"/>
      <c r="C1017" s="34">
        <v>1756.98</v>
      </c>
      <c r="D1017" s="35"/>
      <c r="E1017" s="47">
        <v>96.352041228430068</v>
      </c>
      <c r="F1017" s="44">
        <v>101.3707084737372</v>
      </c>
      <c r="G1017" s="44">
        <v>173.22469671878184</v>
      </c>
      <c r="H1017" s="44">
        <v>57.390372618308483</v>
      </c>
      <c r="I1017" s="44">
        <v>233.71821392379414</v>
      </c>
      <c r="J1017" s="44">
        <v>216.43396703694827</v>
      </c>
      <c r="K1017" s="48">
        <v>878.49</v>
      </c>
      <c r="L1017" s="37"/>
      <c r="M1017" s="37"/>
    </row>
    <row r="1018" spans="1:13" x14ac:dyDescent="0.2">
      <c r="A1018" s="41" t="s">
        <v>882</v>
      </c>
      <c r="B1018" s="37"/>
      <c r="C1018" s="34">
        <v>1181.71</v>
      </c>
      <c r="D1018" s="35"/>
      <c r="E1018" s="47">
        <v>64.804477364596124</v>
      </c>
      <c r="F1018" s="44">
        <v>68.179933699017624</v>
      </c>
      <c r="G1018" s="44">
        <v>116.50750512786242</v>
      </c>
      <c r="H1018" s="44">
        <v>38.599629606928545</v>
      </c>
      <c r="I1018" s="44">
        <v>157.19424841255267</v>
      </c>
      <c r="J1018" s="44">
        <v>145.56920578904266</v>
      </c>
      <c r="K1018" s="48">
        <v>590.85500000000002</v>
      </c>
      <c r="L1018" s="37"/>
      <c r="M1018" s="37"/>
    </row>
    <row r="1019" spans="1:13" x14ac:dyDescent="0.2">
      <c r="A1019" s="41" t="s">
        <v>883</v>
      </c>
      <c r="B1019" s="37"/>
      <c r="C1019" s="34">
        <v>2423632.23</v>
      </c>
      <c r="D1019" s="35"/>
      <c r="E1019" s="47">
        <v>132910.96799480467</v>
      </c>
      <c r="F1019" s="44">
        <v>139833.87189090572</v>
      </c>
      <c r="G1019" s="44">
        <v>238951.47241267114</v>
      </c>
      <c r="H1019" s="44">
        <v>79166.044445265128</v>
      </c>
      <c r="I1019" s="44">
        <v>322398.08990639751</v>
      </c>
      <c r="J1019" s="44">
        <v>298555.66834995581</v>
      </c>
      <c r="K1019" s="48">
        <v>1211816.115</v>
      </c>
      <c r="L1019" s="37"/>
      <c r="M1019" s="37"/>
    </row>
    <row r="1020" spans="1:13" x14ac:dyDescent="0.2">
      <c r="A1020" s="41" t="s">
        <v>884</v>
      </c>
      <c r="B1020" s="37"/>
      <c r="C1020" s="34">
        <v>3003.84</v>
      </c>
      <c r="D1020" s="35"/>
      <c r="E1020" s="47">
        <v>164.72931708022142</v>
      </c>
      <c r="F1020" s="44">
        <v>173.30953621654817</v>
      </c>
      <c r="G1020" s="44">
        <v>296.15549009763674</v>
      </c>
      <c r="H1020" s="44">
        <v>98.118075837960461</v>
      </c>
      <c r="I1020" s="44">
        <v>399.57889088825709</v>
      </c>
      <c r="J1020" s="44">
        <v>370.02868987937643</v>
      </c>
      <c r="K1020" s="48">
        <v>1501.9200000000005</v>
      </c>
      <c r="L1020" s="37"/>
      <c r="M1020" s="37"/>
    </row>
    <row r="1021" spans="1:13" x14ac:dyDescent="0.2">
      <c r="A1021" s="41" t="s">
        <v>885</v>
      </c>
      <c r="B1021" s="37"/>
      <c r="C1021" s="34">
        <v>226955.79</v>
      </c>
      <c r="D1021" s="35"/>
      <c r="E1021" s="47">
        <v>12446.159680309916</v>
      </c>
      <c r="F1021" s="44">
        <v>13094.440018962492</v>
      </c>
      <c r="G1021" s="44">
        <v>22376.093006933228</v>
      </c>
      <c r="H1021" s="44">
        <v>7413.3327391219991</v>
      </c>
      <c r="I1021" s="44">
        <v>30190.270736413448</v>
      </c>
      <c r="J1021" s="44">
        <v>27957.598818258917</v>
      </c>
      <c r="K1021" s="48">
        <v>113477.895</v>
      </c>
      <c r="L1021" s="37"/>
      <c r="M1021" s="37"/>
    </row>
    <row r="1022" spans="1:13" x14ac:dyDescent="0.2">
      <c r="A1022" s="41" t="s">
        <v>885</v>
      </c>
      <c r="B1022" s="37"/>
      <c r="C1022" s="34">
        <v>1081468.2</v>
      </c>
      <c r="D1022" s="35"/>
      <c r="E1022" s="47">
        <v>59307.259384646415</v>
      </c>
      <c r="F1022" s="44">
        <v>62396.383354288213</v>
      </c>
      <c r="G1022" s="44">
        <v>106624.43565436538</v>
      </c>
      <c r="H1022" s="44">
        <v>35325.309891319965</v>
      </c>
      <c r="I1022" s="44">
        <v>143859.81406696752</v>
      </c>
      <c r="J1022" s="44">
        <v>133220.89764841247</v>
      </c>
      <c r="K1022" s="48">
        <v>540734.1</v>
      </c>
      <c r="L1022" s="37"/>
      <c r="M1022" s="37"/>
    </row>
    <row r="1023" spans="1:13" x14ac:dyDescent="0.2">
      <c r="A1023" s="41" t="s">
        <v>886</v>
      </c>
      <c r="B1023" s="37"/>
      <c r="C1023" s="34">
        <v>979.01</v>
      </c>
      <c r="D1023" s="35"/>
      <c r="E1023" s="47">
        <v>53.688494964681063</v>
      </c>
      <c r="F1023" s="44">
        <v>56.484955607276952</v>
      </c>
      <c r="G1023" s="44">
        <v>96.522846210346529</v>
      </c>
      <c r="H1023" s="44">
        <v>31.978593209399193</v>
      </c>
      <c r="I1023" s="44">
        <v>130.23054822111447</v>
      </c>
      <c r="J1023" s="44">
        <v>120.59956178718184</v>
      </c>
      <c r="K1023" s="48">
        <v>489.50500000000011</v>
      </c>
      <c r="L1023" s="37"/>
      <c r="M1023" s="37"/>
    </row>
    <row r="1024" spans="1:13" x14ac:dyDescent="0.2">
      <c r="A1024" s="41" t="s">
        <v>887</v>
      </c>
      <c r="B1024" s="37"/>
      <c r="C1024" s="34">
        <v>5378.78</v>
      </c>
      <c r="D1024" s="35"/>
      <c r="E1024" s="47">
        <v>294.97002374452472</v>
      </c>
      <c r="F1024" s="44">
        <v>310.33406147159792</v>
      </c>
      <c r="G1024" s="44">
        <v>530.30628363273877</v>
      </c>
      <c r="H1024" s="44">
        <v>175.69362680958534</v>
      </c>
      <c r="I1024" s="44">
        <v>715.49980915492802</v>
      </c>
      <c r="J1024" s="44">
        <v>662.5861951866251</v>
      </c>
      <c r="K1024" s="48">
        <v>2689.39</v>
      </c>
      <c r="L1024" s="37"/>
      <c r="M1024" s="37"/>
    </row>
    <row r="1025" spans="1:13" x14ac:dyDescent="0.2">
      <c r="A1025" s="41" t="s">
        <v>887</v>
      </c>
      <c r="B1025" s="37"/>
      <c r="C1025" s="34">
        <v>1714.69</v>
      </c>
      <c r="D1025" s="35"/>
      <c r="E1025" s="47">
        <v>94.032875487470989</v>
      </c>
      <c r="F1025" s="44">
        <v>98.930744864957163</v>
      </c>
      <c r="G1025" s="44">
        <v>169.05522841280381</v>
      </c>
      <c r="H1025" s="44">
        <v>56.009002962405589</v>
      </c>
      <c r="I1025" s="44">
        <v>228.09268416999089</v>
      </c>
      <c r="J1025" s="44">
        <v>211.2244641023716</v>
      </c>
      <c r="K1025" s="48">
        <v>857.34500000000003</v>
      </c>
      <c r="L1025" s="37"/>
      <c r="M1025" s="37"/>
    </row>
    <row r="1026" spans="1:13" x14ac:dyDescent="0.2">
      <c r="A1026" s="41" t="s">
        <v>888</v>
      </c>
      <c r="B1026" s="37"/>
      <c r="C1026" s="34">
        <v>15585.65</v>
      </c>
      <c r="D1026" s="35"/>
      <c r="E1026" s="47">
        <v>854.71046418962146</v>
      </c>
      <c r="F1026" s="44">
        <v>899.22957718568341</v>
      </c>
      <c r="G1026" s="44">
        <v>1536.6250580058295</v>
      </c>
      <c r="H1026" s="44">
        <v>509.09302382414114</v>
      </c>
      <c r="I1026" s="44">
        <v>2073.2451597863278</v>
      </c>
      <c r="J1026" s="44">
        <v>1919.9217170083966</v>
      </c>
      <c r="K1026" s="48">
        <v>7792.8249999999998</v>
      </c>
      <c r="L1026" s="37"/>
      <c r="M1026" s="37"/>
    </row>
    <row r="1027" spans="1:13" x14ac:dyDescent="0.2">
      <c r="A1027" s="41" t="s">
        <v>888</v>
      </c>
      <c r="B1027" s="37"/>
      <c r="C1027" s="34">
        <v>3178.34</v>
      </c>
      <c r="D1027" s="35"/>
      <c r="E1027" s="47">
        <v>174.29882338897906</v>
      </c>
      <c r="F1027" s="44">
        <v>183.3774872624719</v>
      </c>
      <c r="G1027" s="44">
        <v>313.35984619584349</v>
      </c>
      <c r="H1027" s="44">
        <v>103.81798137012065</v>
      </c>
      <c r="I1027" s="44">
        <v>422.79135109252917</v>
      </c>
      <c r="J1027" s="44">
        <v>391.52451069005576</v>
      </c>
      <c r="K1027" s="48">
        <v>1589.17</v>
      </c>
      <c r="L1027" s="37"/>
      <c r="M1027" s="37"/>
    </row>
    <row r="1028" spans="1:13" x14ac:dyDescent="0.2">
      <c r="A1028" s="41" t="s">
        <v>889</v>
      </c>
      <c r="B1028" s="37"/>
      <c r="C1028" s="34">
        <v>6390.4</v>
      </c>
      <c r="D1028" s="35"/>
      <c r="E1028" s="47">
        <v>350.44683733802293</v>
      </c>
      <c r="F1028" s="44">
        <v>368.70048346058013</v>
      </c>
      <c r="G1028" s="44">
        <v>630.04422469903102</v>
      </c>
      <c r="H1028" s="44">
        <v>208.73740007287418</v>
      </c>
      <c r="I1028" s="44">
        <v>850.0682274463079</v>
      </c>
      <c r="J1028" s="44">
        <v>787.20282698318374</v>
      </c>
      <c r="K1028" s="48">
        <v>3195.2</v>
      </c>
      <c r="L1028" s="37"/>
      <c r="M1028" s="37"/>
    </row>
    <row r="1029" spans="1:13" x14ac:dyDescent="0.2">
      <c r="A1029" s="41" t="s">
        <v>890</v>
      </c>
      <c r="B1029" s="37"/>
      <c r="C1029" s="34">
        <v>116370236.33</v>
      </c>
      <c r="D1029" s="35"/>
      <c r="E1029" s="47">
        <v>6381694.6172581995</v>
      </c>
      <c r="F1029" s="44">
        <v>6714096.5190430908</v>
      </c>
      <c r="G1029" s="44">
        <v>11473209.083402894</v>
      </c>
      <c r="H1029" s="44">
        <v>3801142.4288604986</v>
      </c>
      <c r="I1029" s="44">
        <v>15479882.405569455</v>
      </c>
      <c r="J1029" s="44">
        <v>14335093.110865859</v>
      </c>
      <c r="K1029" s="48">
        <v>58185118.164999999</v>
      </c>
      <c r="L1029" s="37"/>
      <c r="M1029" s="37"/>
    </row>
    <row r="1030" spans="1:13" x14ac:dyDescent="0.2">
      <c r="A1030" s="41" t="s">
        <v>890</v>
      </c>
      <c r="B1030" s="37"/>
      <c r="C1030" s="34">
        <v>376.19</v>
      </c>
      <c r="D1030" s="35"/>
      <c r="E1030" s="47">
        <v>20.630100735195114</v>
      </c>
      <c r="F1030" s="44">
        <v>21.7046561831866</v>
      </c>
      <c r="G1030" s="44">
        <v>37.089436794180095</v>
      </c>
      <c r="H1030" s="44">
        <v>12.287951072454705</v>
      </c>
      <c r="I1030" s="44">
        <v>50.041807474184182</v>
      </c>
      <c r="J1030" s="44">
        <v>46.341047740799304</v>
      </c>
      <c r="K1030" s="48">
        <v>188.095</v>
      </c>
      <c r="L1030" s="37"/>
      <c r="M1030" s="37"/>
    </row>
    <row r="1031" spans="1:13" x14ac:dyDescent="0.2">
      <c r="A1031" s="41" t="s">
        <v>890</v>
      </c>
      <c r="B1031" s="37"/>
      <c r="C1031" s="34">
        <v>210.43</v>
      </c>
      <c r="D1031" s="35"/>
      <c r="E1031" s="47">
        <v>11.539892335540838</v>
      </c>
      <c r="F1031" s="44">
        <v>12.14096812947701</v>
      </c>
      <c r="G1031" s="44">
        <v>20.746777385361966</v>
      </c>
      <c r="H1031" s="44">
        <v>6.8735307801287746</v>
      </c>
      <c r="I1031" s="44">
        <v>27.991965620544345</v>
      </c>
      <c r="J1031" s="44">
        <v>25.92186574894707</v>
      </c>
      <c r="K1031" s="48">
        <v>105.215</v>
      </c>
      <c r="L1031" s="37"/>
      <c r="M1031" s="37"/>
    </row>
    <row r="1032" spans="1:13" x14ac:dyDescent="0.2">
      <c r="A1032" s="41" t="s">
        <v>890</v>
      </c>
      <c r="B1032" s="37"/>
      <c r="C1032" s="34">
        <v>36014465.079999998</v>
      </c>
      <c r="D1032" s="35"/>
      <c r="E1032" s="47">
        <v>1975018.0561008179</v>
      </c>
      <c r="F1032" s="44">
        <v>2077890.3803471115</v>
      </c>
      <c r="G1032" s="44">
        <v>3550748.8935401421</v>
      </c>
      <c r="H1032" s="44">
        <v>1176384.2335087815</v>
      </c>
      <c r="I1032" s="44">
        <v>4790741.1888117418</v>
      </c>
      <c r="J1032" s="44">
        <v>4436449.7876914041</v>
      </c>
      <c r="K1032" s="48">
        <v>18007232.539999999</v>
      </c>
      <c r="L1032" s="37"/>
      <c r="M1032" s="37"/>
    </row>
    <row r="1033" spans="1:13" x14ac:dyDescent="0.2">
      <c r="A1033" s="41" t="s">
        <v>890</v>
      </c>
      <c r="B1033" s="37"/>
      <c r="C1033" s="34">
        <v>180.2</v>
      </c>
      <c r="D1033" s="35"/>
      <c r="E1033" s="47">
        <v>9.8820919016511848</v>
      </c>
      <c r="F1033" s="44">
        <v>10.396818214759097</v>
      </c>
      <c r="G1033" s="44">
        <v>17.766332199982063</v>
      </c>
      <c r="H1033" s="44">
        <v>5.8860915581390723</v>
      </c>
      <c r="I1033" s="44">
        <v>23.970689563380176</v>
      </c>
      <c r="J1033" s="44">
        <v>22.1979765620884</v>
      </c>
      <c r="K1033" s="48">
        <v>90.1</v>
      </c>
      <c r="L1033" s="37"/>
      <c r="M1033" s="37"/>
    </row>
    <row r="1034" spans="1:13" x14ac:dyDescent="0.2">
      <c r="A1034" s="41" t="s">
        <v>890</v>
      </c>
      <c r="B1034" s="37"/>
      <c r="C1034" s="34">
        <v>8.23</v>
      </c>
      <c r="D1034" s="35"/>
      <c r="E1034" s="47">
        <v>0.451329724476078</v>
      </c>
      <c r="F1034" s="44">
        <v>0.47483803500259369</v>
      </c>
      <c r="G1034" s="44">
        <v>0.81141461712459717</v>
      </c>
      <c r="H1034" s="44">
        <v>0.26882649014142379</v>
      </c>
      <c r="I1034" s="44">
        <v>1.0947767763963312</v>
      </c>
      <c r="J1034" s="44">
        <v>1.0138143568589764</v>
      </c>
      <c r="K1034" s="48">
        <v>4.1150000000000002</v>
      </c>
      <c r="L1034" s="37"/>
      <c r="M1034" s="37"/>
    </row>
    <row r="1035" spans="1:13" x14ac:dyDescent="0.2">
      <c r="A1035" s="41" t="s">
        <v>891</v>
      </c>
      <c r="B1035" s="37"/>
      <c r="C1035" s="34">
        <v>8625.67</v>
      </c>
      <c r="D1035" s="35"/>
      <c r="E1035" s="47">
        <v>473.02810018488111</v>
      </c>
      <c r="F1035" s="44">
        <v>497.66660915927366</v>
      </c>
      <c r="G1035" s="44">
        <v>850.42463189466866</v>
      </c>
      <c r="H1035" s="44">
        <v>281.75074012371505</v>
      </c>
      <c r="I1035" s="44">
        <v>1147.4098659609406</v>
      </c>
      <c r="J1035" s="44">
        <v>1062.5550526765207</v>
      </c>
      <c r="K1035" s="48">
        <v>4312.835</v>
      </c>
      <c r="L1035" s="37"/>
      <c r="M1035" s="37"/>
    </row>
    <row r="1036" spans="1:13" x14ac:dyDescent="0.2">
      <c r="A1036" s="41" t="s">
        <v>892</v>
      </c>
      <c r="B1036" s="37"/>
      <c r="C1036" s="34">
        <v>3318.94</v>
      </c>
      <c r="D1036" s="35"/>
      <c r="E1036" s="47">
        <v>182.00926801368581</v>
      </c>
      <c r="F1036" s="44">
        <v>191.4895440937434</v>
      </c>
      <c r="G1036" s="44">
        <v>327.22192337296605</v>
      </c>
      <c r="H1036" s="44">
        <v>108.41057001093283</v>
      </c>
      <c r="I1036" s="44">
        <v>441.49434195052726</v>
      </c>
      <c r="J1036" s="44">
        <v>408.84435255814469</v>
      </c>
      <c r="K1036" s="48">
        <v>1659.47</v>
      </c>
      <c r="L1036" s="37"/>
      <c r="M1036" s="37"/>
    </row>
    <row r="1037" spans="1:13" x14ac:dyDescent="0.2">
      <c r="A1037" s="41" t="s">
        <v>893</v>
      </c>
      <c r="B1037" s="37"/>
      <c r="C1037" s="34">
        <v>270720.90999999997</v>
      </c>
      <c r="D1037" s="35"/>
      <c r="E1037" s="47">
        <v>14846.220379126742</v>
      </c>
      <c r="F1037" s="44">
        <v>15619.512143197328</v>
      </c>
      <c r="G1037" s="44">
        <v>26690.996784358747</v>
      </c>
      <c r="H1037" s="44">
        <v>8842.8860319796204</v>
      </c>
      <c r="I1037" s="44">
        <v>36012.02492744608</v>
      </c>
      <c r="J1037" s="44">
        <v>33348.814733891471</v>
      </c>
      <c r="K1037" s="48">
        <v>135360.45499999999</v>
      </c>
      <c r="L1037" s="37"/>
      <c r="M1037" s="37"/>
    </row>
    <row r="1038" spans="1:13" x14ac:dyDescent="0.2">
      <c r="A1038" s="41" t="s">
        <v>894</v>
      </c>
      <c r="B1038" s="37"/>
      <c r="C1038" s="34">
        <v>211.02</v>
      </c>
      <c r="D1038" s="35"/>
      <c r="E1038" s="47">
        <v>11.572247686384202</v>
      </c>
      <c r="F1038" s="44">
        <v>12.175008766251194</v>
      </c>
      <c r="G1038" s="44">
        <v>20.804946841510631</v>
      </c>
      <c r="H1038" s="44">
        <v>6.8928026670283415</v>
      </c>
      <c r="I1038" s="44">
        <v>28.070449010346756</v>
      </c>
      <c r="J1038" s="44">
        <v>25.994545028478882</v>
      </c>
      <c r="K1038" s="48">
        <v>105.51</v>
      </c>
      <c r="L1038" s="37"/>
      <c r="M1038" s="37"/>
    </row>
    <row r="1039" spans="1:13" x14ac:dyDescent="0.2">
      <c r="A1039" s="41" t="s">
        <v>895</v>
      </c>
      <c r="B1039" s="37"/>
      <c r="C1039" s="34">
        <v>5517.97</v>
      </c>
      <c r="D1039" s="35"/>
      <c r="E1039" s="47">
        <v>302.60314456467364</v>
      </c>
      <c r="F1039" s="44">
        <v>318.3647669505786</v>
      </c>
      <c r="G1039" s="44">
        <v>544.02934566889587</v>
      </c>
      <c r="H1039" s="44">
        <v>180.24015890712909</v>
      </c>
      <c r="I1039" s="44">
        <v>734.01523801356791</v>
      </c>
      <c r="J1039" s="44">
        <v>679.73234589515505</v>
      </c>
      <c r="K1039" s="48">
        <v>2758.9850000000001</v>
      </c>
      <c r="L1039" s="37"/>
      <c r="M1039" s="37"/>
    </row>
    <row r="1040" spans="1:13" x14ac:dyDescent="0.2">
      <c r="A1040" s="41" t="s">
        <v>896</v>
      </c>
      <c r="B1040" s="37"/>
      <c r="C1040" s="34">
        <v>931.66</v>
      </c>
      <c r="D1040" s="35"/>
      <c r="E1040" s="47">
        <v>51.091840960556844</v>
      </c>
      <c r="F1040" s="44">
        <v>53.753050266162383</v>
      </c>
      <c r="G1040" s="44">
        <v>91.854500873669764</v>
      </c>
      <c r="H1040" s="44">
        <v>30.431942625171189</v>
      </c>
      <c r="I1040" s="44">
        <v>123.93192363273461</v>
      </c>
      <c r="J1040" s="44">
        <v>114.76674164170521</v>
      </c>
      <c r="K1040" s="48">
        <v>465.83</v>
      </c>
      <c r="L1040" s="37"/>
      <c r="M1040" s="37"/>
    </row>
    <row r="1041" spans="1:13" x14ac:dyDescent="0.2">
      <c r="A1041" s="41" t="s">
        <v>896</v>
      </c>
      <c r="B1041" s="37"/>
      <c r="C1041" s="34">
        <v>3362294.75</v>
      </c>
      <c r="D1041" s="35"/>
      <c r="E1041" s="47">
        <v>184386.82419500165</v>
      </c>
      <c r="F1041" s="44">
        <v>193990.93951270194</v>
      </c>
      <c r="G1041" s="44">
        <v>331496.36782883265</v>
      </c>
      <c r="H1041" s="44">
        <v>109826.71888984642</v>
      </c>
      <c r="I1041" s="44">
        <v>447261.50761838496</v>
      </c>
      <c r="J1041" s="44">
        <v>414185.01695523236</v>
      </c>
      <c r="K1041" s="48">
        <v>1681147.375</v>
      </c>
      <c r="L1041" s="37"/>
      <c r="M1041" s="37"/>
    </row>
    <row r="1042" spans="1:13" x14ac:dyDescent="0.2">
      <c r="A1042" s="41" t="s">
        <v>24</v>
      </c>
      <c r="B1042" s="37"/>
      <c r="C1042" s="34">
        <v>38169.519999999997</v>
      </c>
      <c r="D1042" s="35"/>
      <c r="E1042" s="47">
        <v>2093.2003578352542</v>
      </c>
      <c r="F1042" s="44">
        <v>2202.2284172286991</v>
      </c>
      <c r="G1042" s="44">
        <v>3763.2207116196405</v>
      </c>
      <c r="H1042" s="44">
        <v>1246.7774109335207</v>
      </c>
      <c r="I1042" s="44">
        <v>5077.4124012387938</v>
      </c>
      <c r="J1042" s="44">
        <v>4701.9207011440858</v>
      </c>
      <c r="K1042" s="48">
        <v>19084.759999999995</v>
      </c>
      <c r="L1042" s="37"/>
      <c r="M1042" s="37"/>
    </row>
    <row r="1043" spans="1:13" x14ac:dyDescent="0.2">
      <c r="A1043" s="41" t="s">
        <v>897</v>
      </c>
      <c r="B1043" s="37"/>
      <c r="C1043" s="34">
        <v>3493.76</v>
      </c>
      <c r="D1043" s="35"/>
      <c r="E1043" s="47">
        <v>191.5963229873077</v>
      </c>
      <c r="F1043" s="44">
        <v>201.57595785791759</v>
      </c>
      <c r="G1043" s="44">
        <v>344.45782900671111</v>
      </c>
      <c r="H1043" s="44">
        <v>114.12092809191991</v>
      </c>
      <c r="I1043" s="44">
        <v>464.74936941706511</v>
      </c>
      <c r="J1043" s="44">
        <v>430.37959263907868</v>
      </c>
      <c r="K1043" s="48">
        <v>1746.88</v>
      </c>
      <c r="L1043" s="37"/>
      <c r="M1043" s="37"/>
    </row>
    <row r="1044" spans="1:13" x14ac:dyDescent="0.2">
      <c r="A1044" s="41" t="s">
        <v>898</v>
      </c>
      <c r="B1044" s="37"/>
      <c r="C1044" s="34">
        <v>6730.34</v>
      </c>
      <c r="D1044" s="35"/>
      <c r="E1044" s="47">
        <v>369.08900338157071</v>
      </c>
      <c r="F1044" s="44">
        <v>388.3136598419631</v>
      </c>
      <c r="G1044" s="44">
        <v>663.55969067051774</v>
      </c>
      <c r="H1044" s="44">
        <v>219.84127334853346</v>
      </c>
      <c r="I1044" s="44">
        <v>895.28796224195423</v>
      </c>
      <c r="J1044" s="44">
        <v>829.07841051546086</v>
      </c>
      <c r="K1044" s="48">
        <v>3365.17</v>
      </c>
      <c r="L1044" s="37"/>
      <c r="M1044" s="37"/>
    </row>
    <row r="1045" spans="1:13" x14ac:dyDescent="0.2">
      <c r="A1045" s="41" t="s">
        <v>899</v>
      </c>
      <c r="B1045" s="37"/>
      <c r="C1045" s="34">
        <v>5607.96</v>
      </c>
      <c r="D1045" s="35"/>
      <c r="E1045" s="47">
        <v>307.53815816195214</v>
      </c>
      <c r="F1045" s="44">
        <v>323.55682949855958</v>
      </c>
      <c r="G1045" s="44">
        <v>552.90166661604565</v>
      </c>
      <c r="H1045" s="44">
        <v>183.17961162253937</v>
      </c>
      <c r="I1045" s="44">
        <v>745.98595029885405</v>
      </c>
      <c r="J1045" s="44">
        <v>690.81778380204923</v>
      </c>
      <c r="K1045" s="48">
        <v>2803.98</v>
      </c>
      <c r="L1045" s="37"/>
      <c r="M1045" s="37"/>
    </row>
    <row r="1046" spans="1:13" x14ac:dyDescent="0.2">
      <c r="A1046" s="41" t="s">
        <v>900</v>
      </c>
      <c r="B1046" s="37"/>
      <c r="C1046" s="34">
        <v>1040.44</v>
      </c>
      <c r="D1046" s="35"/>
      <c r="E1046" s="47">
        <v>57.057290222829963</v>
      </c>
      <c r="F1046" s="44">
        <v>60.02922055140931</v>
      </c>
      <c r="G1046" s="44">
        <v>102.57937111070666</v>
      </c>
      <c r="H1046" s="44">
        <v>33.985155942010081</v>
      </c>
      <c r="I1046" s="44">
        <v>138.40213234918576</v>
      </c>
      <c r="J1046" s="44">
        <v>128.16682982385825</v>
      </c>
      <c r="K1046" s="48">
        <v>520.22</v>
      </c>
      <c r="L1046" s="37"/>
      <c r="M1046" s="37"/>
    </row>
    <row r="1047" spans="1:13" x14ac:dyDescent="0.2">
      <c r="A1047" s="41" t="s">
        <v>901</v>
      </c>
      <c r="B1047" s="37"/>
      <c r="C1047" s="34">
        <v>1870.16</v>
      </c>
      <c r="D1047" s="35"/>
      <c r="E1047" s="47">
        <v>102.5587846325859</v>
      </c>
      <c r="F1047" s="44">
        <v>107.90074113492716</v>
      </c>
      <c r="G1047" s="44">
        <v>184.3833730694698</v>
      </c>
      <c r="H1047" s="44">
        <v>61.08730848151702</v>
      </c>
      <c r="I1047" s="44">
        <v>248.77372249639885</v>
      </c>
      <c r="J1047" s="44">
        <v>230.37607018510121</v>
      </c>
      <c r="K1047" s="48">
        <v>935.07999999999993</v>
      </c>
      <c r="L1047" s="37"/>
      <c r="M1047" s="37"/>
    </row>
    <row r="1048" spans="1:13" x14ac:dyDescent="0.2">
      <c r="A1048" s="41" t="s">
        <v>902</v>
      </c>
      <c r="B1048" s="37"/>
      <c r="C1048" s="34">
        <v>7466.31</v>
      </c>
      <c r="D1048" s="35"/>
      <c r="E1048" s="47">
        <v>409.44928738189378</v>
      </c>
      <c r="F1048" s="44">
        <v>430.77618093805779</v>
      </c>
      <c r="G1048" s="44">
        <v>736.12066463955659</v>
      </c>
      <c r="H1048" s="44">
        <v>243.88115572391422</v>
      </c>
      <c r="I1048" s="44">
        <v>993.18867477225899</v>
      </c>
      <c r="J1048" s="44">
        <v>919.73903654431876</v>
      </c>
      <c r="K1048" s="48">
        <v>3733.1550000000002</v>
      </c>
      <c r="L1048" s="37"/>
      <c r="M1048" s="37"/>
    </row>
    <row r="1049" spans="1:13" x14ac:dyDescent="0.2">
      <c r="A1049" s="41" t="s">
        <v>902</v>
      </c>
      <c r="B1049" s="37"/>
      <c r="C1049" s="34">
        <v>1581.95</v>
      </c>
      <c r="D1049" s="35"/>
      <c r="E1049" s="47">
        <v>86.753469943491098</v>
      </c>
      <c r="F1049" s="44">
        <v>91.272178550711203</v>
      </c>
      <c r="G1049" s="44">
        <v>155.9680867023398</v>
      </c>
      <c r="H1049" s="44">
        <v>51.67315505215376</v>
      </c>
      <c r="I1049" s="44">
        <v>210.43525169139446</v>
      </c>
      <c r="J1049" s="44">
        <v>194.87285805990982</v>
      </c>
      <c r="K1049" s="48">
        <v>790.97500000000014</v>
      </c>
      <c r="L1049" s="37"/>
      <c r="M1049" s="37"/>
    </row>
    <row r="1050" spans="1:13" x14ac:dyDescent="0.2">
      <c r="A1050" s="41" t="s">
        <v>902</v>
      </c>
      <c r="B1050" s="37"/>
      <c r="C1050" s="34">
        <v>3433.38</v>
      </c>
      <c r="D1050" s="35"/>
      <c r="E1050" s="47">
        <v>188.28510928574443</v>
      </c>
      <c r="F1050" s="44">
        <v>198.09227370804436</v>
      </c>
      <c r="G1050" s="44">
        <v>338.50482601983589</v>
      </c>
      <c r="H1050" s="44">
        <v>112.14866278514722</v>
      </c>
      <c r="I1050" s="44">
        <v>456.71745911830322</v>
      </c>
      <c r="J1050" s="44">
        <v>422.94166908292493</v>
      </c>
      <c r="K1050" s="48">
        <v>1716.69</v>
      </c>
      <c r="L1050" s="37"/>
      <c r="M1050" s="37"/>
    </row>
    <row r="1051" spans="1:13" x14ac:dyDescent="0.2">
      <c r="A1051" s="41" t="s">
        <v>902</v>
      </c>
      <c r="B1051" s="37"/>
      <c r="C1051" s="34">
        <v>136869.82999999999</v>
      </c>
      <c r="D1051" s="35"/>
      <c r="E1051" s="47">
        <v>7505.8836771552405</v>
      </c>
      <c r="F1051" s="44">
        <v>7896.8409633461779</v>
      </c>
      <c r="G1051" s="44">
        <v>13494.311142813935</v>
      </c>
      <c r="H1051" s="44">
        <v>4470.7455656322418</v>
      </c>
      <c r="I1051" s="44">
        <v>18206.793593355265</v>
      </c>
      <c r="J1051" s="44">
        <v>16860.340057697133</v>
      </c>
      <c r="K1051" s="48">
        <v>68434.914999999994</v>
      </c>
      <c r="L1051" s="37"/>
      <c r="M1051" s="37"/>
    </row>
    <row r="1052" spans="1:13" x14ac:dyDescent="0.2">
      <c r="A1052" s="41" t="s">
        <v>902</v>
      </c>
      <c r="B1052" s="37"/>
      <c r="C1052" s="34">
        <v>834.94</v>
      </c>
      <c r="D1052" s="35"/>
      <c r="E1052" s="47">
        <v>45.787757005353171</v>
      </c>
      <c r="F1052" s="44">
        <v>48.172693674977594</v>
      </c>
      <c r="G1052" s="44">
        <v>82.318653757231004</v>
      </c>
      <c r="H1052" s="44">
        <v>27.272659742245494</v>
      </c>
      <c r="I1052" s="44">
        <v>111.06596861292257</v>
      </c>
      <c r="J1052" s="44">
        <v>102.8522672072702</v>
      </c>
      <c r="K1052" s="48">
        <v>417.47</v>
      </c>
      <c r="L1052" s="37"/>
      <c r="M1052" s="37"/>
    </row>
    <row r="1053" spans="1:13" x14ac:dyDescent="0.2">
      <c r="A1053" s="41" t="s">
        <v>903</v>
      </c>
      <c r="B1053" s="37"/>
      <c r="C1053" s="34">
        <v>6875.86</v>
      </c>
      <c r="D1053" s="35"/>
      <c r="E1053" s="47">
        <v>377.06925872856448</v>
      </c>
      <c r="F1053" s="44">
        <v>396.70958096633461</v>
      </c>
      <c r="G1053" s="44">
        <v>677.90684195654092</v>
      </c>
      <c r="H1053" s="44">
        <v>224.59456992755895</v>
      </c>
      <c r="I1053" s="44">
        <v>914.64542475728763</v>
      </c>
      <c r="J1053" s="44">
        <v>847.00432366371331</v>
      </c>
      <c r="K1053" s="48">
        <v>3437.93</v>
      </c>
      <c r="L1053" s="37"/>
      <c r="M1053" s="37"/>
    </row>
    <row r="1054" spans="1:13" x14ac:dyDescent="0.2">
      <c r="A1054" s="41" t="s">
        <v>903</v>
      </c>
      <c r="B1054" s="37"/>
      <c r="C1054" s="34">
        <v>72728218.180000007</v>
      </c>
      <c r="D1054" s="35"/>
      <c r="E1054" s="47">
        <v>3988384.7719095368</v>
      </c>
      <c r="F1054" s="44">
        <v>4196126.8784727966</v>
      </c>
      <c r="G1054" s="44">
        <v>7170442.2003255002</v>
      </c>
      <c r="H1054" s="44">
        <v>2375610.1613085167</v>
      </c>
      <c r="I1054" s="44">
        <v>9674503.5543316472</v>
      </c>
      <c r="J1054" s="44">
        <v>8959041.5236520059</v>
      </c>
      <c r="K1054" s="48">
        <v>36364109.090000004</v>
      </c>
      <c r="L1054" s="37"/>
      <c r="M1054" s="37"/>
    </row>
    <row r="1055" spans="1:13" x14ac:dyDescent="0.2">
      <c r="A1055" s="41" t="s">
        <v>904</v>
      </c>
      <c r="B1055" s="37"/>
      <c r="C1055" s="34">
        <v>5226.34</v>
      </c>
      <c r="D1055" s="35"/>
      <c r="E1055" s="47">
        <v>286.61027851984272</v>
      </c>
      <c r="F1055" s="44">
        <v>301.53888406506144</v>
      </c>
      <c r="G1055" s="44">
        <v>515.27687364070073</v>
      </c>
      <c r="H1055" s="44">
        <v>170.71429386217849</v>
      </c>
      <c r="I1055" s="44">
        <v>695.22182959309862</v>
      </c>
      <c r="J1055" s="44">
        <v>643.80784031911821</v>
      </c>
      <c r="K1055" s="48">
        <v>2613.17</v>
      </c>
      <c r="L1055" s="37"/>
      <c r="M1055" s="37"/>
    </row>
    <row r="1056" spans="1:13" x14ac:dyDescent="0.2">
      <c r="A1056" s="41" t="s">
        <v>905</v>
      </c>
      <c r="B1056" s="37"/>
      <c r="C1056" s="34">
        <v>965.1</v>
      </c>
      <c r="D1056" s="35"/>
      <c r="E1056" s="47">
        <v>52.925676438865473</v>
      </c>
      <c r="F1056" s="44">
        <v>55.682404323329663</v>
      </c>
      <c r="G1056" s="44">
        <v>95.151427337417815</v>
      </c>
      <c r="H1056" s="44">
        <v>31.524233977580568</v>
      </c>
      <c r="I1056" s="44">
        <v>128.38020253950171</v>
      </c>
      <c r="J1056" s="44">
        <v>118.88605538330474</v>
      </c>
      <c r="K1056" s="48">
        <v>482.54999999999995</v>
      </c>
      <c r="L1056" s="37"/>
      <c r="M1056" s="37"/>
    </row>
    <row r="1057" spans="1:13" x14ac:dyDescent="0.2">
      <c r="A1057" s="41" t="s">
        <v>906</v>
      </c>
      <c r="B1057" s="37"/>
      <c r="C1057" s="34">
        <v>35333.07</v>
      </c>
      <c r="D1057" s="35"/>
      <c r="E1057" s="47">
        <v>1937.6506376663399</v>
      </c>
      <c r="F1057" s="44">
        <v>2038.5766135369493</v>
      </c>
      <c r="G1057" s="44">
        <v>3483.5685863774711</v>
      </c>
      <c r="H1057" s="44">
        <v>1154.1269980584734</v>
      </c>
      <c r="I1057" s="44">
        <v>4700.1001791963445</v>
      </c>
      <c r="J1057" s="44">
        <v>4352.5119851644213</v>
      </c>
      <c r="K1057" s="48">
        <v>17666.535</v>
      </c>
      <c r="L1057" s="37"/>
      <c r="M1057" s="37"/>
    </row>
    <row r="1058" spans="1:13" x14ac:dyDescent="0.2">
      <c r="A1058" s="41" t="s">
        <v>907</v>
      </c>
      <c r="B1058" s="37"/>
      <c r="C1058" s="34">
        <v>2249.27</v>
      </c>
      <c r="D1058" s="35"/>
      <c r="E1058" s="47">
        <v>123.34901693466682</v>
      </c>
      <c r="F1058" s="44">
        <v>129.77386962214871</v>
      </c>
      <c r="G1058" s="44">
        <v>221.7606993754365</v>
      </c>
      <c r="H1058" s="44">
        <v>73.470639062017042</v>
      </c>
      <c r="I1058" s="44">
        <v>299.20395623875766</v>
      </c>
      <c r="J1058" s="44">
        <v>277.07681876697325</v>
      </c>
      <c r="K1058" s="48">
        <v>1124.635</v>
      </c>
      <c r="L1058" s="37"/>
      <c r="M1058" s="37"/>
    </row>
    <row r="1059" spans="1:13" x14ac:dyDescent="0.2">
      <c r="A1059" s="41" t="s">
        <v>908</v>
      </c>
      <c r="B1059" s="37"/>
      <c r="C1059" s="34">
        <v>778.65</v>
      </c>
      <c r="D1059" s="35"/>
      <c r="E1059" s="47">
        <v>42.700837176585431</v>
      </c>
      <c r="F1059" s="44">
        <v>44.924986142742355</v>
      </c>
      <c r="G1059" s="44">
        <v>76.768893271454132</v>
      </c>
      <c r="H1059" s="44">
        <v>25.433991075166421</v>
      </c>
      <c r="I1059" s="44">
        <v>103.57812113499432</v>
      </c>
      <c r="J1059" s="44">
        <v>95.91817119905734</v>
      </c>
      <c r="K1059" s="48">
        <v>389.32499999999999</v>
      </c>
      <c r="L1059" s="37"/>
      <c r="M1059" s="37"/>
    </row>
    <row r="1060" spans="1:13" x14ac:dyDescent="0.2">
      <c r="A1060" s="41" t="s">
        <v>909</v>
      </c>
      <c r="B1060" s="37"/>
      <c r="C1060" s="34">
        <v>50111.83</v>
      </c>
      <c r="D1060" s="35"/>
      <c r="E1060" s="47">
        <v>2748.1115950051108</v>
      </c>
      <c r="F1060" s="44">
        <v>2891.2518696942925</v>
      </c>
      <c r="G1060" s="44">
        <v>4940.6405046005957</v>
      </c>
      <c r="H1060" s="44">
        <v>1636.8635933734759</v>
      </c>
      <c r="I1060" s="44">
        <v>6666.0106569527288</v>
      </c>
      <c r="J1060" s="44">
        <v>6173.0367803737981</v>
      </c>
      <c r="K1060" s="48">
        <v>25055.915000000001</v>
      </c>
      <c r="L1060" s="37"/>
      <c r="M1060" s="37"/>
    </row>
    <row r="1061" spans="1:13" x14ac:dyDescent="0.2">
      <c r="A1061" s="41" t="s">
        <v>910</v>
      </c>
      <c r="B1061" s="37"/>
      <c r="C1061" s="34">
        <v>3570.85</v>
      </c>
      <c r="D1061" s="35"/>
      <c r="E1061" s="47">
        <v>195.82390603224823</v>
      </c>
      <c r="F1061" s="44">
        <v>206.0237420764291</v>
      </c>
      <c r="G1061" s="44">
        <v>352.05830930247475</v>
      </c>
      <c r="H1061" s="44">
        <v>116.63901243274643</v>
      </c>
      <c r="I1061" s="44">
        <v>475.00408894226467</v>
      </c>
      <c r="J1061" s="44">
        <v>439.8759412138366</v>
      </c>
      <c r="K1061" s="48">
        <v>1785.4249999999997</v>
      </c>
      <c r="L1061" s="37"/>
      <c r="M1061" s="37"/>
    </row>
    <row r="1062" spans="1:13" x14ac:dyDescent="0.2">
      <c r="A1062" s="41" t="s">
        <v>911</v>
      </c>
      <c r="B1062" s="37"/>
      <c r="C1062" s="34">
        <v>983628.85</v>
      </c>
      <c r="D1062" s="35"/>
      <c r="E1062" s="47">
        <v>53941.790748143554</v>
      </c>
      <c r="F1062" s="44">
        <v>56751.44475162345</v>
      </c>
      <c r="G1062" s="44">
        <v>96978.22924853678</v>
      </c>
      <c r="H1062" s="44">
        <v>32129.464319239978</v>
      </c>
      <c r="I1062" s="44">
        <v>130844.96009397694</v>
      </c>
      <c r="J1062" s="44">
        <v>121168.53583847928</v>
      </c>
      <c r="K1062" s="48">
        <v>491814.42499999999</v>
      </c>
      <c r="L1062" s="37"/>
      <c r="M1062" s="37"/>
    </row>
    <row r="1063" spans="1:13" x14ac:dyDescent="0.2">
      <c r="A1063" s="41" t="s">
        <v>912</v>
      </c>
      <c r="B1063" s="37"/>
      <c r="C1063" s="34">
        <v>4005558.51</v>
      </c>
      <c r="D1063" s="35"/>
      <c r="E1063" s="47">
        <v>219663.13714351266</v>
      </c>
      <c r="F1063" s="44">
        <v>231104.68189262657</v>
      </c>
      <c r="G1063" s="44">
        <v>394917.2205056891</v>
      </c>
      <c r="H1063" s="44">
        <v>130838.42470223707</v>
      </c>
      <c r="I1063" s="44">
        <v>532830.18629947631</v>
      </c>
      <c r="J1063" s="44">
        <v>493425.60445645795</v>
      </c>
      <c r="K1063" s="48">
        <v>2002779.2549999997</v>
      </c>
      <c r="L1063" s="37"/>
      <c r="M1063" s="37"/>
    </row>
    <row r="1064" spans="1:13" x14ac:dyDescent="0.2">
      <c r="A1064" s="41" t="s">
        <v>913</v>
      </c>
      <c r="B1064" s="37"/>
      <c r="C1064" s="34">
        <v>13439.56</v>
      </c>
      <c r="D1064" s="35"/>
      <c r="E1064" s="47">
        <v>737.01979488210418</v>
      </c>
      <c r="F1064" s="44">
        <v>775.40878027939937</v>
      </c>
      <c r="G1064" s="44">
        <v>1325.03711199551</v>
      </c>
      <c r="H1064" s="44">
        <v>438.99267847449249</v>
      </c>
      <c r="I1064" s="44">
        <v>1787.7664851743709</v>
      </c>
      <c r="J1064" s="44">
        <v>1655.5551491941217</v>
      </c>
      <c r="K1064" s="48">
        <v>6719.7799999999979</v>
      </c>
      <c r="L1064" s="37"/>
      <c r="M1064" s="37"/>
    </row>
    <row r="1065" spans="1:13" x14ac:dyDescent="0.2">
      <c r="A1065" s="41" t="s">
        <v>914</v>
      </c>
      <c r="B1065" s="37"/>
      <c r="C1065" s="34">
        <v>4651.96</v>
      </c>
      <c r="D1065" s="35"/>
      <c r="E1065" s="47">
        <v>255.11152188016231</v>
      </c>
      <c r="F1065" s="44">
        <v>268.39945872547577</v>
      </c>
      <c r="G1065" s="44">
        <v>458.64742919549707</v>
      </c>
      <c r="H1065" s="44">
        <v>151.95262200222331</v>
      </c>
      <c r="I1065" s="44">
        <v>618.8162542800336</v>
      </c>
      <c r="J1065" s="44">
        <v>573.05271391660801</v>
      </c>
      <c r="K1065" s="48">
        <v>2325.98</v>
      </c>
      <c r="L1065" s="37"/>
      <c r="M1065" s="37"/>
    </row>
    <row r="1066" spans="1:13" x14ac:dyDescent="0.2">
      <c r="A1066" s="41" t="s">
        <v>915</v>
      </c>
      <c r="B1066" s="37"/>
      <c r="C1066" s="34">
        <v>8.91</v>
      </c>
      <c r="D1066" s="35"/>
      <c r="E1066" s="47">
        <v>0.48862063731249755</v>
      </c>
      <c r="F1066" s="44">
        <v>0.51407131128470351</v>
      </c>
      <c r="G1066" s="44">
        <v>0.87845738014339736</v>
      </c>
      <c r="H1066" s="44">
        <v>0.29103815639855241</v>
      </c>
      <c r="I1066" s="44">
        <v>1.1852322087109732</v>
      </c>
      <c r="J1066" s="44">
        <v>1.0975803061498759</v>
      </c>
      <c r="K1066" s="48">
        <v>4.4550000000000001</v>
      </c>
      <c r="L1066" s="37"/>
      <c r="M1066" s="37"/>
    </row>
    <row r="1067" spans="1:13" x14ac:dyDescent="0.2">
      <c r="A1067" s="41" t="s">
        <v>916</v>
      </c>
      <c r="B1067" s="37"/>
      <c r="C1067" s="34">
        <v>16578.68</v>
      </c>
      <c r="D1067" s="35"/>
      <c r="E1067" s="47">
        <v>909.16781003366521</v>
      </c>
      <c r="F1067" s="44">
        <v>956.52343063630622</v>
      </c>
      <c r="G1067" s="44">
        <v>1634.5301682419461</v>
      </c>
      <c r="H1067" s="44">
        <v>541.52956932901827</v>
      </c>
      <c r="I1067" s="44">
        <v>2205.3406861854587</v>
      </c>
      <c r="J1067" s="44">
        <v>2042.2483355736056</v>
      </c>
      <c r="K1067" s="48">
        <v>8289.34</v>
      </c>
      <c r="L1067" s="37"/>
      <c r="M1067" s="37"/>
    </row>
    <row r="1068" spans="1:13" x14ac:dyDescent="0.2">
      <c r="A1068" s="41" t="s">
        <v>917</v>
      </c>
      <c r="B1068" s="37"/>
      <c r="C1068" s="34">
        <v>435.23</v>
      </c>
      <c r="D1068" s="35"/>
      <c r="E1068" s="47">
        <v>23.867829402639543</v>
      </c>
      <c r="F1068" s="44">
        <v>25.111027700386252</v>
      </c>
      <c r="G1068" s="44">
        <v>42.910326100988868</v>
      </c>
      <c r="H1068" s="44">
        <v>14.21644633101481</v>
      </c>
      <c r="I1068" s="44">
        <v>57.895467362208407</v>
      </c>
      <c r="J1068" s="44">
        <v>53.613903102762123</v>
      </c>
      <c r="K1068" s="48">
        <v>217.61500000000001</v>
      </c>
      <c r="L1068" s="37"/>
      <c r="M1068" s="37"/>
    </row>
    <row r="1069" spans="1:13" x14ac:dyDescent="0.2">
      <c r="A1069" s="41" t="s">
        <v>918</v>
      </c>
      <c r="B1069" s="37"/>
      <c r="C1069" s="34">
        <v>898.7</v>
      </c>
      <c r="D1069" s="35"/>
      <c r="E1069" s="47">
        <v>49.284328479544506</v>
      </c>
      <c r="F1069" s="44">
        <v>51.851390286370716</v>
      </c>
      <c r="G1069" s="44">
        <v>88.60489871322909</v>
      </c>
      <c r="H1069" s="44">
        <v>29.355330096002138</v>
      </c>
      <c r="I1069" s="44">
        <v>119.54749561936607</v>
      </c>
      <c r="J1069" s="44">
        <v>110.70655680548749</v>
      </c>
      <c r="K1069" s="48">
        <v>449.35</v>
      </c>
      <c r="L1069" s="37"/>
      <c r="M1069" s="37"/>
    </row>
    <row r="1070" spans="1:13" x14ac:dyDescent="0.2">
      <c r="A1070" s="41" t="s">
        <v>919</v>
      </c>
      <c r="B1070" s="37"/>
      <c r="C1070" s="34">
        <v>22204.09</v>
      </c>
      <c r="D1070" s="35"/>
      <c r="E1070" s="47">
        <v>1217.6629188264933</v>
      </c>
      <c r="F1070" s="44">
        <v>1281.0870552394583</v>
      </c>
      <c r="G1070" s="44">
        <v>2189.1522704678127</v>
      </c>
      <c r="H1070" s="44">
        <v>725.27917150477379</v>
      </c>
      <c r="I1070" s="44">
        <v>2953.6478825047407</v>
      </c>
      <c r="J1070" s="44">
        <v>2735.2157014567233</v>
      </c>
      <c r="K1070" s="48">
        <v>11102.045000000002</v>
      </c>
      <c r="L1070" s="37"/>
      <c r="M1070" s="37"/>
    </row>
    <row r="1071" spans="1:13" x14ac:dyDescent="0.2">
      <c r="A1071" s="41" t="s">
        <v>920</v>
      </c>
      <c r="B1071" s="37"/>
      <c r="C1071" s="34">
        <v>1498.99</v>
      </c>
      <c r="D1071" s="35"/>
      <c r="E1071" s="47">
        <v>82.203978577447899</v>
      </c>
      <c r="F1071" s="44">
        <v>86.485718844293814</v>
      </c>
      <c r="G1071" s="44">
        <v>147.78886961404618</v>
      </c>
      <c r="H1071" s="44">
        <v>48.963331768784073</v>
      </c>
      <c r="I1071" s="44">
        <v>199.39968894900809</v>
      </c>
      <c r="J1071" s="44">
        <v>184.65341224642006</v>
      </c>
      <c r="K1071" s="48">
        <v>749.49500000000012</v>
      </c>
      <c r="L1071" s="37"/>
      <c r="M1071" s="37"/>
    </row>
    <row r="1072" spans="1:13" x14ac:dyDescent="0.2">
      <c r="A1072" s="41" t="s">
        <v>921</v>
      </c>
      <c r="B1072" s="37"/>
      <c r="C1072" s="34">
        <v>4064.41</v>
      </c>
      <c r="D1072" s="35"/>
      <c r="E1072" s="47">
        <v>222.89052800216476</v>
      </c>
      <c r="F1072" s="44">
        <v>234.50017713789694</v>
      </c>
      <c r="G1072" s="44">
        <v>400.71952417829692</v>
      </c>
      <c r="H1072" s="44">
        <v>132.7607624296117</v>
      </c>
      <c r="I1072" s="44">
        <v>540.65877007934535</v>
      </c>
      <c r="J1072" s="44">
        <v>500.67523817268432</v>
      </c>
      <c r="K1072" s="48">
        <v>2032.2049999999999</v>
      </c>
      <c r="L1072" s="37"/>
      <c r="M1072" s="37"/>
    </row>
    <row r="1073" spans="1:13" x14ac:dyDescent="0.2">
      <c r="A1073" s="41" t="s">
        <v>922</v>
      </c>
      <c r="B1073" s="37"/>
      <c r="C1073" s="34">
        <v>263667.96000000002</v>
      </c>
      <c r="D1073" s="35"/>
      <c r="E1073" s="47">
        <v>14459.439579583179</v>
      </c>
      <c r="F1073" s="44">
        <v>15212.585178559233</v>
      </c>
      <c r="G1073" s="44">
        <v>25995.63023225074</v>
      </c>
      <c r="H1073" s="44">
        <v>8612.5069562028348</v>
      </c>
      <c r="I1073" s="44">
        <v>35073.822513705563</v>
      </c>
      <c r="J1073" s="44">
        <v>32479.995539698459</v>
      </c>
      <c r="K1073" s="48">
        <v>131833.98000000001</v>
      </c>
      <c r="L1073" s="37"/>
      <c r="M1073" s="37"/>
    </row>
    <row r="1074" spans="1:13" x14ac:dyDescent="0.2">
      <c r="A1074" s="41" t="s">
        <v>923</v>
      </c>
      <c r="B1074" s="37"/>
      <c r="C1074" s="34">
        <v>12677.32</v>
      </c>
      <c r="D1074" s="35"/>
      <c r="E1074" s="47">
        <v>695.21887517558616</v>
      </c>
      <c r="F1074" s="44">
        <v>731.43058540693585</v>
      </c>
      <c r="G1074" s="44">
        <v>1249.8861183433778</v>
      </c>
      <c r="H1074" s="44">
        <v>414.09470716885482</v>
      </c>
      <c r="I1074" s="44">
        <v>1686.3712664574409</v>
      </c>
      <c r="J1074" s="44">
        <v>1561.6584474478054</v>
      </c>
      <c r="K1074" s="48">
        <v>6338.6600000000017</v>
      </c>
      <c r="L1074" s="37"/>
      <c r="M1074" s="37"/>
    </row>
    <row r="1075" spans="1:13" x14ac:dyDescent="0.2">
      <c r="A1075" s="41" t="s">
        <v>924</v>
      </c>
      <c r="B1075" s="37"/>
      <c r="C1075" s="34">
        <v>66652.289999999994</v>
      </c>
      <c r="D1075" s="35"/>
      <c r="E1075" s="47">
        <v>3655.1834363790576</v>
      </c>
      <c r="F1075" s="44">
        <v>3845.5701594195652</v>
      </c>
      <c r="G1075" s="44">
        <v>6571.4024751916895</v>
      </c>
      <c r="H1075" s="44">
        <v>2177.1447364019828</v>
      </c>
      <c r="I1075" s="44">
        <v>8866.2672157513261</v>
      </c>
      <c r="J1075" s="44">
        <v>8210.576976856375</v>
      </c>
      <c r="K1075" s="48">
        <v>33326.144999999997</v>
      </c>
      <c r="L1075" s="37"/>
      <c r="M1075" s="37"/>
    </row>
    <row r="1076" spans="1:13" x14ac:dyDescent="0.2">
      <c r="A1076" s="41" t="s">
        <v>925</v>
      </c>
      <c r="B1076" s="37"/>
      <c r="C1076" s="34">
        <v>42000.67</v>
      </c>
      <c r="D1076" s="35"/>
      <c r="E1076" s="47">
        <v>2303.2990059429735</v>
      </c>
      <c r="F1076" s="44">
        <v>2423.2704266819424</v>
      </c>
      <c r="G1076" s="44">
        <v>4140.9425962365185</v>
      </c>
      <c r="H1076" s="44">
        <v>1371.9189185526359</v>
      </c>
      <c r="I1076" s="44">
        <v>5587.0422975803267</v>
      </c>
      <c r="J1076" s="44">
        <v>5173.8617550056015</v>
      </c>
      <c r="K1076" s="48">
        <v>21000.334999999999</v>
      </c>
      <c r="L1076" s="37"/>
      <c r="M1076" s="37"/>
    </row>
    <row r="1077" spans="1:13" x14ac:dyDescent="0.2">
      <c r="A1077" s="41" t="s">
        <v>926</v>
      </c>
      <c r="B1077" s="37"/>
      <c r="C1077" s="34">
        <v>6102.74</v>
      </c>
      <c r="D1077" s="35"/>
      <c r="E1077" s="47">
        <v>334.67168441666342</v>
      </c>
      <c r="F1077" s="44">
        <v>352.10365367335703</v>
      </c>
      <c r="G1077" s="44">
        <v>601.68316409610736</v>
      </c>
      <c r="H1077" s="44">
        <v>199.34121196180712</v>
      </c>
      <c r="I1077" s="44">
        <v>811.80291912332268</v>
      </c>
      <c r="J1077" s="44">
        <v>751.76736672874222</v>
      </c>
      <c r="K1077" s="48">
        <v>3051.37</v>
      </c>
      <c r="L1077" s="37"/>
      <c r="M1077" s="37"/>
    </row>
    <row r="1078" spans="1:13" x14ac:dyDescent="0.2">
      <c r="A1078" s="41" t="s">
        <v>927</v>
      </c>
      <c r="B1078" s="37"/>
      <c r="C1078" s="34">
        <v>14063.42</v>
      </c>
      <c r="D1078" s="35"/>
      <c r="E1078" s="47">
        <v>771.23201382641116</v>
      </c>
      <c r="F1078" s="44">
        <v>811.40300342845387</v>
      </c>
      <c r="G1078" s="44">
        <v>1386.5449033733171</v>
      </c>
      <c r="H1078" s="44">
        <v>459.37057569680462</v>
      </c>
      <c r="I1078" s="44">
        <v>1870.7540234152721</v>
      </c>
      <c r="J1078" s="44">
        <v>1732.4054802597404</v>
      </c>
      <c r="K1078" s="48">
        <v>7031.7099999999991</v>
      </c>
      <c r="L1078" s="37"/>
      <c r="M1078" s="37"/>
    </row>
    <row r="1079" spans="1:13" x14ac:dyDescent="0.2">
      <c r="A1079" s="41" t="s">
        <v>928</v>
      </c>
      <c r="B1079" s="37"/>
      <c r="C1079" s="34">
        <v>47100.67</v>
      </c>
      <c r="D1079" s="35"/>
      <c r="E1079" s="47">
        <v>2582.9808522161206</v>
      </c>
      <c r="F1079" s="44">
        <v>2717.5199987977658</v>
      </c>
      <c r="G1079" s="44">
        <v>4643.7633188775208</v>
      </c>
      <c r="H1079" s="44">
        <v>1538.5064154811002</v>
      </c>
      <c r="I1079" s="44">
        <v>6265.458039940143</v>
      </c>
      <c r="J1079" s="44">
        <v>5802.1063746873488</v>
      </c>
      <c r="K1079" s="48">
        <v>23550.334999999999</v>
      </c>
      <c r="L1079" s="37"/>
      <c r="M1079" s="37"/>
    </row>
    <row r="1080" spans="1:13" x14ac:dyDescent="0.2">
      <c r="A1080" s="41" t="s">
        <v>929</v>
      </c>
      <c r="B1080" s="37"/>
      <c r="C1080" s="34">
        <v>48620.13</v>
      </c>
      <c r="D1080" s="35"/>
      <c r="E1080" s="47">
        <v>2666.3073969490997</v>
      </c>
      <c r="F1080" s="44">
        <v>2805.1867546501398</v>
      </c>
      <c r="G1080" s="44">
        <v>4793.570372843029</v>
      </c>
      <c r="H1080" s="44">
        <v>1588.1383837326539</v>
      </c>
      <c r="I1080" s="44">
        <v>6467.58070344721</v>
      </c>
      <c r="J1080" s="44">
        <v>5989.2813883778626</v>
      </c>
      <c r="K1080" s="48">
        <v>24310.064999999995</v>
      </c>
      <c r="L1080" s="37"/>
      <c r="M1080" s="37"/>
    </row>
    <row r="1081" spans="1:13" x14ac:dyDescent="0.2">
      <c r="A1081" s="41" t="s">
        <v>930</v>
      </c>
      <c r="B1081" s="37"/>
      <c r="C1081" s="34">
        <v>5649.07</v>
      </c>
      <c r="D1081" s="35"/>
      <c r="E1081" s="47">
        <v>309.79261320122453</v>
      </c>
      <c r="F1081" s="44">
        <v>325.92871183379123</v>
      </c>
      <c r="G1081" s="44">
        <v>556.95479600972635</v>
      </c>
      <c r="H1081" s="44">
        <v>184.52243750464311</v>
      </c>
      <c r="I1081" s="44">
        <v>751.4545132730525</v>
      </c>
      <c r="J1081" s="44">
        <v>695.88192817756226</v>
      </c>
      <c r="K1081" s="48">
        <v>2824.5349999999999</v>
      </c>
      <c r="L1081" s="37"/>
      <c r="M1081" s="37"/>
    </row>
    <row r="1082" spans="1:13" x14ac:dyDescent="0.2">
      <c r="A1082" s="41" t="s">
        <v>931</v>
      </c>
      <c r="B1082" s="37"/>
      <c r="C1082" s="34">
        <v>72553.98</v>
      </c>
      <c r="D1082" s="35"/>
      <c r="E1082" s="47">
        <v>3978.8296236990122</v>
      </c>
      <c r="F1082" s="44">
        <v>4186.0740333921603</v>
      </c>
      <c r="G1082" s="44">
        <v>7153.2636576629002</v>
      </c>
      <c r="H1082" s="44">
        <v>2369.9188079211494</v>
      </c>
      <c r="I1082" s="44">
        <v>9651.3259221292683</v>
      </c>
      <c r="J1082" s="44">
        <v>8937.5779551955075</v>
      </c>
      <c r="K1082" s="48">
        <v>36276.99</v>
      </c>
      <c r="L1082" s="37"/>
      <c r="M1082" s="37"/>
    </row>
    <row r="1083" spans="1:13" x14ac:dyDescent="0.2">
      <c r="A1083" s="41" t="s">
        <v>932</v>
      </c>
      <c r="B1083" s="37"/>
      <c r="C1083" s="34">
        <v>117873.73</v>
      </c>
      <c r="D1083" s="35"/>
      <c r="E1083" s="47">
        <v>6464.1455751965495</v>
      </c>
      <c r="F1083" s="44">
        <v>6800.8420816070811</v>
      </c>
      <c r="G1083" s="44">
        <v>11621.441980194184</v>
      </c>
      <c r="H1083" s="44">
        <v>3850.2528694748298</v>
      </c>
      <c r="I1083" s="44">
        <v>15679.881184837364</v>
      </c>
      <c r="J1083" s="44">
        <v>14520.30130868999</v>
      </c>
      <c r="K1083" s="48">
        <v>58936.864999999998</v>
      </c>
      <c r="L1083" s="37"/>
      <c r="M1083" s="37"/>
    </row>
    <row r="1084" spans="1:13" x14ac:dyDescent="0.2">
      <c r="A1084" s="41" t="s">
        <v>933</v>
      </c>
      <c r="B1084" s="37"/>
      <c r="C1084" s="34">
        <v>20153.580000000002</v>
      </c>
      <c r="D1084" s="35"/>
      <c r="E1084" s="47">
        <v>1105.213816355601</v>
      </c>
      <c r="F1084" s="44">
        <v>1162.7808414905921</v>
      </c>
      <c r="G1084" s="44">
        <v>1986.9877763535769</v>
      </c>
      <c r="H1084" s="44">
        <v>658.30087183285502</v>
      </c>
      <c r="I1084" s="44">
        <v>2680.8835170407742</v>
      </c>
      <c r="J1084" s="44">
        <v>2482.6231769266014</v>
      </c>
      <c r="K1084" s="48">
        <v>10076.790000000001</v>
      </c>
      <c r="L1084" s="37"/>
      <c r="M1084" s="37"/>
    </row>
    <row r="1085" spans="1:13" x14ac:dyDescent="0.2">
      <c r="A1085" s="41" t="s">
        <v>934</v>
      </c>
      <c r="B1085" s="37"/>
      <c r="C1085" s="34">
        <v>12313468.48</v>
      </c>
      <c r="D1085" s="35"/>
      <c r="E1085" s="47">
        <v>675265.4114730584</v>
      </c>
      <c r="F1085" s="44">
        <v>710437.81009836867</v>
      </c>
      <c r="G1085" s="44">
        <v>1214013.1606530978</v>
      </c>
      <c r="H1085" s="44">
        <v>402209.78286092984</v>
      </c>
      <c r="I1085" s="44">
        <v>1637970.7568398823</v>
      </c>
      <c r="J1085" s="44">
        <v>1516837.3180746632</v>
      </c>
      <c r="K1085" s="48">
        <v>6156734.2400000002</v>
      </c>
      <c r="L1085" s="37"/>
      <c r="M1085" s="37"/>
    </row>
    <row r="1086" spans="1:13" x14ac:dyDescent="0.2">
      <c r="A1086" s="41" t="s">
        <v>935</v>
      </c>
      <c r="B1086" s="37"/>
      <c r="C1086" s="34">
        <v>53004.18</v>
      </c>
      <c r="D1086" s="35"/>
      <c r="E1086" s="47">
        <v>2906.7268475674905</v>
      </c>
      <c r="F1086" s="44">
        <v>3058.1288794804109</v>
      </c>
      <c r="G1086" s="44">
        <v>5225.803939332106</v>
      </c>
      <c r="H1086" s="44">
        <v>1731.3399358717199</v>
      </c>
      <c r="I1086" s="44">
        <v>7050.7588476222227</v>
      </c>
      <c r="J1086" s="44">
        <v>6529.331550126054</v>
      </c>
      <c r="K1086" s="48">
        <v>26502.090000000007</v>
      </c>
      <c r="L1086" s="37"/>
      <c r="M1086" s="37"/>
    </row>
    <row r="1087" spans="1:13" x14ac:dyDescent="0.2">
      <c r="A1087" s="41" t="s">
        <v>936</v>
      </c>
      <c r="B1087" s="37"/>
      <c r="C1087" s="34">
        <v>47991.09</v>
      </c>
      <c r="D1087" s="35"/>
      <c r="E1087" s="47">
        <v>2631.8111089923036</v>
      </c>
      <c r="F1087" s="44">
        <v>2768.8936662494075</v>
      </c>
      <c r="G1087" s="44">
        <v>4731.5518733586969</v>
      </c>
      <c r="H1087" s="44">
        <v>1567.5912858762067</v>
      </c>
      <c r="I1087" s="44">
        <v>6383.9041076483836</v>
      </c>
      <c r="J1087" s="44">
        <v>5911.792957875</v>
      </c>
      <c r="K1087" s="48">
        <v>23995.544999999998</v>
      </c>
      <c r="L1087" s="37"/>
      <c r="M1087" s="37"/>
    </row>
    <row r="1088" spans="1:13" x14ac:dyDescent="0.2">
      <c r="A1088" s="41" t="s">
        <v>937</v>
      </c>
      <c r="B1088" s="37"/>
      <c r="C1088" s="34">
        <v>67834.429999999993</v>
      </c>
      <c r="D1088" s="35"/>
      <c r="E1088" s="47">
        <v>3720.011494762065</v>
      </c>
      <c r="F1088" s="44">
        <v>3913.7749023962319</v>
      </c>
      <c r="G1088" s="44">
        <v>6687.9523750079316</v>
      </c>
      <c r="H1088" s="44">
        <v>2215.7584116213975</v>
      </c>
      <c r="I1088" s="44">
        <v>9023.5186639225485</v>
      </c>
      <c r="J1088" s="44">
        <v>8356.1991522898225</v>
      </c>
      <c r="K1088" s="48">
        <v>33917.214999999997</v>
      </c>
      <c r="L1088" s="37"/>
      <c r="M1088" s="37"/>
    </row>
    <row r="1089" spans="1:13" x14ac:dyDescent="0.2">
      <c r="A1089" s="41" t="s">
        <v>938</v>
      </c>
      <c r="B1089" s="37"/>
      <c r="C1089" s="34">
        <v>24433.47</v>
      </c>
      <c r="D1089" s="35"/>
      <c r="E1089" s="47">
        <v>1339.9211765606947</v>
      </c>
      <c r="F1089" s="44">
        <v>1409.7133515303551</v>
      </c>
      <c r="G1089" s="44">
        <v>2408.951969024949</v>
      </c>
      <c r="H1089" s="44">
        <v>798.10011932876967</v>
      </c>
      <c r="I1089" s="44">
        <v>3250.2060173482946</v>
      </c>
      <c r="J1089" s="44">
        <v>3009.8423662069372</v>
      </c>
      <c r="K1089" s="48">
        <v>12216.735000000001</v>
      </c>
      <c r="L1089" s="37"/>
      <c r="M1089" s="37"/>
    </row>
    <row r="1090" spans="1:13" x14ac:dyDescent="0.2">
      <c r="A1090" s="41" t="s">
        <v>939</v>
      </c>
      <c r="B1090" s="37"/>
      <c r="C1090" s="34">
        <v>1847845.28</v>
      </c>
      <c r="D1090" s="35"/>
      <c r="E1090" s="47">
        <v>101335.0548112784</v>
      </c>
      <c r="F1090" s="44">
        <v>106613.27117181258</v>
      </c>
      <c r="G1090" s="44">
        <v>182183.31353301264</v>
      </c>
      <c r="H1090" s="44">
        <v>60358.415667897512</v>
      </c>
      <c r="I1090" s="44">
        <v>245805.3583131927</v>
      </c>
      <c r="J1090" s="44">
        <v>227627.22650280621</v>
      </c>
      <c r="K1090" s="48">
        <v>923922.64</v>
      </c>
      <c r="L1090" s="37"/>
      <c r="M1090" s="37"/>
    </row>
    <row r="1091" spans="1:13" x14ac:dyDescent="0.2">
      <c r="A1091" s="41" t="s">
        <v>940</v>
      </c>
      <c r="B1091" s="37"/>
      <c r="C1091" s="34">
        <v>3869.38</v>
      </c>
      <c r="D1091" s="35"/>
      <c r="E1091" s="47">
        <v>212.19516516321349</v>
      </c>
      <c r="F1091" s="44">
        <v>223.24772732422068</v>
      </c>
      <c r="G1091" s="44">
        <v>381.49106819071375</v>
      </c>
      <c r="H1091" s="44">
        <v>126.39026056177674</v>
      </c>
      <c r="I1091" s="44">
        <v>514.71535395533851</v>
      </c>
      <c r="J1091" s="44">
        <v>476.6504248047371</v>
      </c>
      <c r="K1091" s="48">
        <v>1934.6900000000005</v>
      </c>
      <c r="L1091" s="37"/>
      <c r="M1091" s="37"/>
    </row>
    <row r="1092" spans="1:13" x14ac:dyDescent="0.2">
      <c r="A1092" s="41" t="s">
        <v>941</v>
      </c>
      <c r="B1092" s="37"/>
      <c r="C1092" s="34">
        <v>51642.16</v>
      </c>
      <c r="D1092" s="35"/>
      <c r="E1092" s="47">
        <v>2832.034245947696</v>
      </c>
      <c r="F1092" s="44">
        <v>2979.5457810072353</v>
      </c>
      <c r="G1092" s="44">
        <v>5091.5192568514203</v>
      </c>
      <c r="H1092" s="44">
        <v>1686.8506216429928</v>
      </c>
      <c r="I1092" s="44">
        <v>6869.5792771498855</v>
      </c>
      <c r="J1092" s="44">
        <v>6361.5508174007718</v>
      </c>
      <c r="K1092" s="48">
        <v>25821.08</v>
      </c>
      <c r="L1092" s="37"/>
      <c r="M1092" s="37"/>
    </row>
    <row r="1093" spans="1:13" x14ac:dyDescent="0.2">
      <c r="A1093" s="41" t="s">
        <v>942</v>
      </c>
      <c r="B1093" s="37"/>
      <c r="C1093" s="34">
        <v>112543.57</v>
      </c>
      <c r="D1093" s="35"/>
      <c r="E1093" s="47">
        <v>6171.8418517198297</v>
      </c>
      <c r="F1093" s="44">
        <v>6493.3131993896541</v>
      </c>
      <c r="G1093" s="44">
        <v>11095.929254117291</v>
      </c>
      <c r="H1093" s="44">
        <v>3676.1473768026294</v>
      </c>
      <c r="I1093" s="44">
        <v>14970.848939092934</v>
      </c>
      <c r="J1093" s="44">
        <v>13863.704378877666</v>
      </c>
      <c r="K1093" s="48">
        <v>56271.785000000003</v>
      </c>
      <c r="L1093" s="37"/>
      <c r="M1093" s="37"/>
    </row>
    <row r="1094" spans="1:13" x14ac:dyDescent="0.2">
      <c r="A1094" s="41" t="s">
        <v>943</v>
      </c>
      <c r="B1094" s="37"/>
      <c r="C1094" s="34">
        <v>2407.44</v>
      </c>
      <c r="D1094" s="35"/>
      <c r="E1094" s="47">
        <v>132.02299293957341</v>
      </c>
      <c r="F1094" s="44">
        <v>138.89964507735652</v>
      </c>
      <c r="G1094" s="44">
        <v>237.35504323820658</v>
      </c>
      <c r="H1094" s="44">
        <v>78.637137961855331</v>
      </c>
      <c r="I1094" s="44">
        <v>320.24415584053264</v>
      </c>
      <c r="J1094" s="44">
        <v>296.56102494247557</v>
      </c>
      <c r="K1094" s="48">
        <v>1203.72</v>
      </c>
      <c r="L1094" s="37"/>
      <c r="M1094" s="37"/>
    </row>
    <row r="1095" spans="1:13" x14ac:dyDescent="0.2">
      <c r="A1095" s="41" t="s">
        <v>944</v>
      </c>
      <c r="B1095" s="37"/>
      <c r="C1095" s="34">
        <v>138.12</v>
      </c>
      <c r="D1095" s="35"/>
      <c r="E1095" s="47">
        <v>7.5744424720092214</v>
      </c>
      <c r="F1095" s="44">
        <v>7.9689707648308925</v>
      </c>
      <c r="G1095" s="44">
        <v>13.617568276701014</v>
      </c>
      <c r="H1095" s="44">
        <v>4.5115813874038224</v>
      </c>
      <c r="I1095" s="44">
        <v>18.373094575438792</v>
      </c>
      <c r="J1095" s="44">
        <v>17.014342523616261</v>
      </c>
      <c r="K1095" s="48">
        <v>69.06</v>
      </c>
      <c r="L1095" s="37"/>
      <c r="M1095" s="37"/>
    </row>
    <row r="1096" spans="1:13" x14ac:dyDescent="0.2">
      <c r="A1096" s="41" t="s">
        <v>944</v>
      </c>
      <c r="B1096" s="37"/>
      <c r="C1096" s="34">
        <v>516.24</v>
      </c>
      <c r="D1096" s="35"/>
      <c r="E1096" s="47">
        <v>28.310383592166524</v>
      </c>
      <c r="F1096" s="44">
        <v>29.784980217465247</v>
      </c>
      <c r="G1096" s="44">
        <v>50.897288207096231</v>
      </c>
      <c r="H1096" s="44">
        <v>16.862574394970672</v>
      </c>
      <c r="I1096" s="44">
        <v>68.671635850163057</v>
      </c>
      <c r="J1096" s="44">
        <v>63.593137738138267</v>
      </c>
      <c r="K1096" s="48">
        <v>258.12</v>
      </c>
      <c r="L1096" s="37"/>
      <c r="M1096" s="37"/>
    </row>
    <row r="1097" spans="1:13" x14ac:dyDescent="0.2">
      <c r="A1097" s="41" t="s">
        <v>945</v>
      </c>
      <c r="B1097" s="37"/>
      <c r="C1097" s="34">
        <v>4669.37</v>
      </c>
      <c r="D1097" s="35"/>
      <c r="E1097" s="47">
        <v>256.06627892793</v>
      </c>
      <c r="F1097" s="44">
        <v>269.40394599028679</v>
      </c>
      <c r="G1097" s="44">
        <v>460.36392111337534</v>
      </c>
      <c r="H1097" s="44">
        <v>152.52130598683593</v>
      </c>
      <c r="I1097" s="44">
        <v>621.13217939267747</v>
      </c>
      <c r="J1097" s="44">
        <v>575.19736858889394</v>
      </c>
      <c r="K1097" s="48">
        <v>2334.6849999999995</v>
      </c>
      <c r="L1097" s="37"/>
      <c r="M1097" s="37"/>
    </row>
    <row r="1098" spans="1:13" x14ac:dyDescent="0.2">
      <c r="A1098" s="41" t="s">
        <v>946</v>
      </c>
      <c r="B1098" s="37"/>
      <c r="C1098" s="34">
        <v>2557.71</v>
      </c>
      <c r="D1098" s="35"/>
      <c r="E1098" s="47">
        <v>140.26373628064513</v>
      </c>
      <c r="F1098" s="44">
        <v>147.56962217575747</v>
      </c>
      <c r="G1098" s="44">
        <v>252.17050794237585</v>
      </c>
      <c r="H1098" s="44">
        <v>83.545589562529898</v>
      </c>
      <c r="I1098" s="44">
        <v>340.23347615512273</v>
      </c>
      <c r="J1098" s="44">
        <v>315.07206788356893</v>
      </c>
      <c r="K1098" s="48">
        <v>1278.855</v>
      </c>
      <c r="L1098" s="37"/>
      <c r="M1098" s="37"/>
    </row>
    <row r="1099" spans="1:13" x14ac:dyDescent="0.2">
      <c r="A1099" s="41" t="s">
        <v>947</v>
      </c>
      <c r="B1099" s="37"/>
      <c r="C1099" s="34">
        <v>8040.83</v>
      </c>
      <c r="D1099" s="35"/>
      <c r="E1099" s="47">
        <v>440.95572156245225</v>
      </c>
      <c r="F1099" s="44">
        <v>463.92368371687792</v>
      </c>
      <c r="G1099" s="44">
        <v>792.76391200655826</v>
      </c>
      <c r="H1099" s="44">
        <v>262.64740057398114</v>
      </c>
      <c r="I1099" s="44">
        <v>1069.612873262565</v>
      </c>
      <c r="J1099" s="44">
        <v>990.51140887756526</v>
      </c>
      <c r="K1099" s="48">
        <v>4020.415</v>
      </c>
      <c r="L1099" s="37"/>
      <c r="M1099" s="37"/>
    </row>
    <row r="1100" spans="1:13" x14ac:dyDescent="0.2">
      <c r="A1100" s="41" t="s">
        <v>948</v>
      </c>
      <c r="B1100" s="37"/>
      <c r="C1100" s="34">
        <v>3068.33</v>
      </c>
      <c r="D1100" s="35"/>
      <c r="E1100" s="47">
        <v>168.26592144613417</v>
      </c>
      <c r="F1100" s="44">
        <v>177.03035090394997</v>
      </c>
      <c r="G1100" s="44">
        <v>302.51370743158139</v>
      </c>
      <c r="H1100" s="44">
        <v>100.22459106872842</v>
      </c>
      <c r="I1100" s="44">
        <v>408.15752446174417</v>
      </c>
      <c r="J1100" s="44">
        <v>377.97290468786184</v>
      </c>
      <c r="K1100" s="48">
        <v>1534.165</v>
      </c>
      <c r="L1100" s="37"/>
      <c r="M1100" s="37"/>
    </row>
    <row r="1101" spans="1:13" x14ac:dyDescent="0.2">
      <c r="A1101" s="41" t="s">
        <v>949</v>
      </c>
      <c r="B1101" s="37"/>
      <c r="C1101" s="34">
        <v>4871.07</v>
      </c>
      <c r="D1101" s="35"/>
      <c r="E1101" s="47">
        <v>267.12742175014449</v>
      </c>
      <c r="F1101" s="44">
        <v>281.04122808749503</v>
      </c>
      <c r="G1101" s="44">
        <v>480.24998773233426</v>
      </c>
      <c r="H1101" s="44">
        <v>159.1096781692813</v>
      </c>
      <c r="I1101" s="44">
        <v>647.96285688953537</v>
      </c>
      <c r="J1101" s="44">
        <v>600.04382737120943</v>
      </c>
      <c r="K1101" s="48">
        <v>2435.5349999999999</v>
      </c>
      <c r="L1101" s="37"/>
      <c r="M1101" s="37"/>
    </row>
    <row r="1102" spans="1:13" x14ac:dyDescent="0.2">
      <c r="A1102" s="41" t="s">
        <v>950</v>
      </c>
      <c r="B1102" s="37"/>
      <c r="C1102" s="34">
        <v>5580.12</v>
      </c>
      <c r="D1102" s="35"/>
      <c r="E1102" s="47">
        <v>306.01142431876701</v>
      </c>
      <c r="F1102" s="44">
        <v>321.95057301077441</v>
      </c>
      <c r="G1102" s="44">
        <v>550.15685702421717</v>
      </c>
      <c r="H1102" s="44">
        <v>182.27023987460049</v>
      </c>
      <c r="I1102" s="44">
        <v>742.28259848173707</v>
      </c>
      <c r="J1102" s="44">
        <v>687.38830728990422</v>
      </c>
      <c r="K1102" s="48">
        <v>2790.0600000000004</v>
      </c>
      <c r="L1102" s="37"/>
      <c r="M1102" s="37"/>
    </row>
    <row r="1103" spans="1:13" x14ac:dyDescent="0.2">
      <c r="A1103" s="41" t="s">
        <v>951</v>
      </c>
      <c r="B1103" s="37"/>
      <c r="C1103" s="34">
        <v>7680.63</v>
      </c>
      <c r="D1103" s="35"/>
      <c r="E1103" s="47">
        <v>421.20250567469003</v>
      </c>
      <c r="F1103" s="44">
        <v>443.14158648626625</v>
      </c>
      <c r="G1103" s="44">
        <v>757.25096606630552</v>
      </c>
      <c r="H1103" s="44">
        <v>250.8817503007198</v>
      </c>
      <c r="I1103" s="44">
        <v>1021.6980986747209</v>
      </c>
      <c r="J1103" s="44">
        <v>946.1400927972976</v>
      </c>
      <c r="K1103" s="48">
        <v>3840.3150000000001</v>
      </c>
      <c r="L1103" s="37"/>
      <c r="M1103" s="37"/>
    </row>
    <row r="1104" spans="1:13" x14ac:dyDescent="0.2">
      <c r="A1104" s="41" t="s">
        <v>951</v>
      </c>
      <c r="B1104" s="37"/>
      <c r="C1104" s="34">
        <v>691.83</v>
      </c>
      <c r="D1104" s="35"/>
      <c r="E1104" s="47">
        <v>37.939665040617868</v>
      </c>
      <c r="F1104" s="44">
        <v>39.915819897429458</v>
      </c>
      <c r="G1104" s="44">
        <v>68.209109910730263</v>
      </c>
      <c r="H1104" s="44">
        <v>22.598083921572446</v>
      </c>
      <c r="I1104" s="44">
        <v>92.029090791527807</v>
      </c>
      <c r="J1104" s="44">
        <v>85.223230438122187</v>
      </c>
      <c r="K1104" s="48">
        <v>345.91500000000002</v>
      </c>
      <c r="L1104" s="37"/>
      <c r="M1104" s="37"/>
    </row>
    <row r="1105" spans="1:13" x14ac:dyDescent="0.2">
      <c r="A1105" s="41" t="s">
        <v>952</v>
      </c>
      <c r="B1105" s="37"/>
      <c r="C1105" s="34">
        <v>7910.04</v>
      </c>
      <c r="D1105" s="35"/>
      <c r="E1105" s="47">
        <v>433.78325319498856</v>
      </c>
      <c r="F1105" s="44">
        <v>456.3776245919704</v>
      </c>
      <c r="G1105" s="44">
        <v>779.86902527828045</v>
      </c>
      <c r="H1105" s="44">
        <v>258.37524788314312</v>
      </c>
      <c r="I1105" s="44">
        <v>1052.2148350384005</v>
      </c>
      <c r="J1105" s="44">
        <v>974.40001401321717</v>
      </c>
      <c r="K1105" s="48">
        <v>3955.02</v>
      </c>
      <c r="L1105" s="37"/>
      <c r="M1105" s="37"/>
    </row>
    <row r="1106" spans="1:13" x14ac:dyDescent="0.2">
      <c r="A1106" s="41" t="s">
        <v>953</v>
      </c>
      <c r="B1106" s="37"/>
      <c r="C1106" s="34">
        <v>2976.66</v>
      </c>
      <c r="D1106" s="35"/>
      <c r="E1106" s="47">
        <v>163.23877735831863</v>
      </c>
      <c r="F1106" s="44">
        <v>171.74135908515436</v>
      </c>
      <c r="G1106" s="44">
        <v>293.47575142285581</v>
      </c>
      <c r="H1106" s="44">
        <v>97.230262471976985</v>
      </c>
      <c r="I1106" s="44">
        <v>395.96333404956289</v>
      </c>
      <c r="J1106" s="44">
        <v>366.68051561213127</v>
      </c>
      <c r="K1106" s="48">
        <v>1488.33</v>
      </c>
      <c r="L1106" s="37"/>
      <c r="M1106" s="37"/>
    </row>
    <row r="1107" spans="1:13" x14ac:dyDescent="0.2">
      <c r="A1107" s="41" t="s">
        <v>954</v>
      </c>
      <c r="B1107" s="37"/>
      <c r="C1107" s="34">
        <v>4032.89</v>
      </c>
      <c r="D1107" s="35"/>
      <c r="E1107" s="47">
        <v>221.16198451304132</v>
      </c>
      <c r="F1107" s="44">
        <v>232.68159939023207</v>
      </c>
      <c r="G1107" s="44">
        <v>397.61189492777839</v>
      </c>
      <c r="H1107" s="44">
        <v>131.73118637016361</v>
      </c>
      <c r="I1107" s="44">
        <v>536.46589474617247</v>
      </c>
      <c r="J1107" s="44">
        <v>496.79244005261199</v>
      </c>
      <c r="K1107" s="48">
        <v>2016.4449999999999</v>
      </c>
      <c r="L1107" s="37"/>
      <c r="M1107" s="37"/>
    </row>
    <row r="1108" spans="1:13" x14ac:dyDescent="0.2">
      <c r="A1108" s="41" t="s">
        <v>955</v>
      </c>
      <c r="B1108" s="37"/>
      <c r="C1108" s="34">
        <v>23787.03</v>
      </c>
      <c r="D1108" s="35"/>
      <c r="E1108" s="47">
        <v>1304.4706799519079</v>
      </c>
      <c r="F1108" s="44">
        <v>1372.4163528247564</v>
      </c>
      <c r="G1108" s="44">
        <v>2345.2179635457233</v>
      </c>
      <c r="H1108" s="44">
        <v>776.98466412986045</v>
      </c>
      <c r="I1108" s="44">
        <v>3164.2148266637691</v>
      </c>
      <c r="J1108" s="44">
        <v>2930.2105128839821</v>
      </c>
      <c r="K1108" s="48">
        <v>11893.514999999999</v>
      </c>
      <c r="L1108" s="37"/>
      <c r="M1108" s="37"/>
    </row>
    <row r="1109" spans="1:13" x14ac:dyDescent="0.2">
      <c r="A1109" s="41" t="s">
        <v>956</v>
      </c>
      <c r="B1109" s="37"/>
      <c r="C1109" s="34">
        <v>3168.1</v>
      </c>
      <c r="D1109" s="35"/>
      <c r="E1109" s="47">
        <v>173.73726611332478</v>
      </c>
      <c r="F1109" s="44">
        <v>182.78668027845896</v>
      </c>
      <c r="G1109" s="44">
        <v>312.35026105861925</v>
      </c>
      <c r="H1109" s="44">
        <v>103.48349980766037</v>
      </c>
      <c r="I1109" s="44">
        <v>421.42919870002635</v>
      </c>
      <c r="J1109" s="44">
        <v>390.26309404191051</v>
      </c>
      <c r="K1109" s="48">
        <v>1584.0500000000002</v>
      </c>
      <c r="L1109" s="37"/>
      <c r="M1109" s="37"/>
    </row>
    <row r="1110" spans="1:13" x14ac:dyDescent="0.2">
      <c r="A1110" s="41" t="s">
        <v>957</v>
      </c>
      <c r="B1110" s="37"/>
      <c r="C1110" s="34">
        <v>3824129.59</v>
      </c>
      <c r="D1110" s="35"/>
      <c r="E1110" s="47">
        <v>209713.65178803366</v>
      </c>
      <c r="F1110" s="44">
        <v>220636.95991626661</v>
      </c>
      <c r="G1110" s="44">
        <v>377029.72625816433</v>
      </c>
      <c r="H1110" s="44">
        <v>124912.19143689696</v>
      </c>
      <c r="I1110" s="44">
        <v>508696.02248627256</v>
      </c>
      <c r="J1110" s="44">
        <v>471076.24311436579</v>
      </c>
      <c r="K1110" s="48">
        <v>1912064.7949999999</v>
      </c>
      <c r="L1110" s="37"/>
      <c r="M1110" s="37"/>
    </row>
    <row r="1111" spans="1:13" x14ac:dyDescent="0.2">
      <c r="A1111" s="41" t="s">
        <v>958</v>
      </c>
      <c r="B1111" s="37"/>
      <c r="C1111" s="34">
        <v>9453.0300000000007</v>
      </c>
      <c r="D1111" s="35"/>
      <c r="E1111" s="47">
        <v>518.40017319126366</v>
      </c>
      <c r="F1111" s="44">
        <v>545.40196719569485</v>
      </c>
      <c r="G1111" s="44">
        <v>931.99595602883721</v>
      </c>
      <c r="H1111" s="44">
        <v>308.77580511562377</v>
      </c>
      <c r="I1111" s="44">
        <v>1257.4675225489441</v>
      </c>
      <c r="J1111" s="44">
        <v>1164.4735759196367</v>
      </c>
      <c r="K1111" s="48">
        <v>4726.5150000000003</v>
      </c>
      <c r="L1111" s="37"/>
      <c r="M1111" s="37"/>
    </row>
    <row r="1112" spans="1:13" x14ac:dyDescent="0.2">
      <c r="A1112" s="41" t="s">
        <v>959</v>
      </c>
      <c r="B1112" s="37"/>
      <c r="C1112" s="34">
        <v>3630.98</v>
      </c>
      <c r="D1112" s="35"/>
      <c r="E1112" s="47">
        <v>199.12140983938636</v>
      </c>
      <c r="F1112" s="44">
        <v>209.49300222766922</v>
      </c>
      <c r="G1112" s="44">
        <v>357.98666421471074</v>
      </c>
      <c r="H1112" s="44">
        <v>118.60311168574812</v>
      </c>
      <c r="I1112" s="44">
        <v>483.00274356738157</v>
      </c>
      <c r="J1112" s="44">
        <v>447.28306846510401</v>
      </c>
      <c r="K1112" s="48">
        <v>1815.49</v>
      </c>
      <c r="L1112" s="37"/>
      <c r="M1112" s="37"/>
    </row>
    <row r="1113" spans="1:13" x14ac:dyDescent="0.2">
      <c r="A1113" s="41" t="s">
        <v>960</v>
      </c>
      <c r="B1113" s="37"/>
      <c r="C1113" s="34">
        <v>307347.67</v>
      </c>
      <c r="D1113" s="35"/>
      <c r="E1113" s="47">
        <v>16854.816430068593</v>
      </c>
      <c r="F1113" s="44">
        <v>17732.729487901044</v>
      </c>
      <c r="G1113" s="44">
        <v>30302.1132414565</v>
      </c>
      <c r="H1113" s="44">
        <v>10039.27039845013</v>
      </c>
      <c r="I1113" s="44">
        <v>40884.215236394091</v>
      </c>
      <c r="J1113" s="44">
        <v>37860.690205729632</v>
      </c>
      <c r="K1113" s="48">
        <v>153673.83499999999</v>
      </c>
      <c r="L1113" s="37"/>
      <c r="M1113" s="37"/>
    </row>
    <row r="1114" spans="1:13" x14ac:dyDescent="0.2">
      <c r="A1114" s="41" t="s">
        <v>961</v>
      </c>
      <c r="B1114" s="37"/>
      <c r="C1114" s="34">
        <v>1535.01</v>
      </c>
      <c r="D1114" s="35"/>
      <c r="E1114" s="47">
        <v>84.179300166224095</v>
      </c>
      <c r="F1114" s="44">
        <v>88.563928567354949</v>
      </c>
      <c r="G1114" s="44">
        <v>151.3401642080714</v>
      </c>
      <c r="H1114" s="44">
        <v>50.139896796110193</v>
      </c>
      <c r="I1114" s="44">
        <v>204.19116640779245</v>
      </c>
      <c r="J1114" s="44">
        <v>189.09054385444679</v>
      </c>
      <c r="K1114" s="48">
        <v>767.50499999999988</v>
      </c>
      <c r="L1114" s="37"/>
      <c r="M1114" s="37"/>
    </row>
    <row r="1115" spans="1:13" x14ac:dyDescent="0.2">
      <c r="A1115" s="41" t="s">
        <v>962</v>
      </c>
      <c r="B1115" s="37"/>
      <c r="C1115" s="34">
        <v>9709.89</v>
      </c>
      <c r="D1115" s="35"/>
      <c r="E1115" s="47">
        <v>532.48626711944405</v>
      </c>
      <c r="F1115" s="44">
        <v>560.22176035131645</v>
      </c>
      <c r="G1115" s="44">
        <v>957.32037383620332</v>
      </c>
      <c r="H1115" s="44">
        <v>317.16593540210323</v>
      </c>
      <c r="I1115" s="44">
        <v>1291.6357318788544</v>
      </c>
      <c r="J1115" s="44">
        <v>1196.1149314120785</v>
      </c>
      <c r="K1115" s="48">
        <v>4854.9449999999997</v>
      </c>
      <c r="L1115" s="37"/>
      <c r="M1115" s="37"/>
    </row>
    <row r="1116" spans="1:13" x14ac:dyDescent="0.2">
      <c r="A1116" s="41" t="s">
        <v>962</v>
      </c>
      <c r="B1116" s="37"/>
      <c r="C1116" s="34">
        <v>11184.39</v>
      </c>
      <c r="D1116" s="35"/>
      <c r="E1116" s="47">
        <v>613.34722443900387</v>
      </c>
      <c r="F1116" s="44">
        <v>645.29450428950895</v>
      </c>
      <c r="G1116" s="44">
        <v>1102.6947180585871</v>
      </c>
      <c r="H1116" s="44">
        <v>365.32932054347981</v>
      </c>
      <c r="I1116" s="44">
        <v>1487.7776950375894</v>
      </c>
      <c r="J1116" s="44">
        <v>1377.7515376318306</v>
      </c>
      <c r="K1116" s="48">
        <v>5592.1949999999997</v>
      </c>
      <c r="L1116" s="37"/>
      <c r="M1116" s="37"/>
    </row>
    <row r="1117" spans="1:13" x14ac:dyDescent="0.2">
      <c r="A1117" s="41" t="s">
        <v>963</v>
      </c>
      <c r="B1117" s="37"/>
      <c r="C1117" s="34">
        <v>13030.37</v>
      </c>
      <c r="D1117" s="35"/>
      <c r="E1117" s="47">
        <v>714.57998808278876</v>
      </c>
      <c r="F1117" s="44">
        <v>751.80015627663988</v>
      </c>
      <c r="G1117" s="44">
        <v>1284.6941293489472</v>
      </c>
      <c r="H1117" s="44">
        <v>425.62680830426541</v>
      </c>
      <c r="I1117" s="44">
        <v>1733.3349287790352</v>
      </c>
      <c r="J1117" s="44">
        <v>1605.148989208323</v>
      </c>
      <c r="K1117" s="48">
        <v>6515.1849999999995</v>
      </c>
      <c r="L1117" s="37"/>
      <c r="M1117" s="37"/>
    </row>
    <row r="1118" spans="1:13" x14ac:dyDescent="0.2">
      <c r="A1118" s="41" t="s">
        <v>964</v>
      </c>
      <c r="B1118" s="37"/>
      <c r="C1118" s="34">
        <v>9816.32</v>
      </c>
      <c r="D1118" s="35"/>
      <c r="E1118" s="47">
        <v>538.32284337412079</v>
      </c>
      <c r="F1118" s="44">
        <v>566.36234504941194</v>
      </c>
      <c r="G1118" s="44">
        <v>967.81355217163116</v>
      </c>
      <c r="H1118" s="44">
        <v>320.64238781349468</v>
      </c>
      <c r="I1118" s="44">
        <v>1305.7933372630416</v>
      </c>
      <c r="J1118" s="44">
        <v>1209.2255343282995</v>
      </c>
      <c r="K1118" s="48">
        <v>4908.16</v>
      </c>
      <c r="L1118" s="37"/>
      <c r="M1118" s="37"/>
    </row>
    <row r="1119" spans="1:13" x14ac:dyDescent="0.2">
      <c r="A1119" s="41" t="s">
        <v>965</v>
      </c>
      <c r="B1119" s="37"/>
      <c r="C1119" s="34">
        <v>699940.25</v>
      </c>
      <c r="D1119" s="35"/>
      <c r="E1119" s="47">
        <v>38384.427725664296</v>
      </c>
      <c r="F1119" s="44">
        <v>40383.74883708678</v>
      </c>
      <c r="G1119" s="44">
        <v>69008.718100102647</v>
      </c>
      <c r="H1119" s="44">
        <v>22862.998871957559</v>
      </c>
      <c r="I1119" s="44">
        <v>93107.938100248124</v>
      </c>
      <c r="J1119" s="44">
        <v>86222.29336494059</v>
      </c>
      <c r="K1119" s="48">
        <v>349970.125</v>
      </c>
      <c r="L1119" s="37"/>
      <c r="M1119" s="37"/>
    </row>
    <row r="1120" spans="1:13" x14ac:dyDescent="0.2">
      <c r="A1120" s="41" t="s">
        <v>966</v>
      </c>
      <c r="B1120" s="37"/>
      <c r="C1120" s="34">
        <v>3428.05</v>
      </c>
      <c r="D1120" s="35"/>
      <c r="E1120" s="47">
        <v>187.99281433660016</v>
      </c>
      <c r="F1120" s="44">
        <v>197.78475405718606</v>
      </c>
      <c r="G1120" s="44">
        <v>337.97932906852674</v>
      </c>
      <c r="H1120" s="44">
        <v>111.97456251874944</v>
      </c>
      <c r="I1120" s="44">
        <v>456.0084481561899</v>
      </c>
      <c r="J1120" s="44">
        <v>422.28509186274772</v>
      </c>
      <c r="K1120" s="48">
        <v>1714.0250000000001</v>
      </c>
      <c r="L1120" s="37"/>
      <c r="M1120" s="37"/>
    </row>
    <row r="1121" spans="1:13" x14ac:dyDescent="0.2">
      <c r="A1121" s="41" t="s">
        <v>967</v>
      </c>
      <c r="B1121" s="37"/>
      <c r="C1121" s="34">
        <v>70111.070000000007</v>
      </c>
      <c r="D1121" s="35"/>
      <c r="E1121" s="47">
        <v>3844.8614709383987</v>
      </c>
      <c r="F1121" s="44">
        <v>4045.1279113887363</v>
      </c>
      <c r="G1121" s="44">
        <v>6912.4115455948759</v>
      </c>
      <c r="H1121" s="44">
        <v>2290.1230702502644</v>
      </c>
      <c r="I1121" s="44">
        <v>9326.3634513119723</v>
      </c>
      <c r="J1121" s="44">
        <v>8636.6475505157559</v>
      </c>
      <c r="K1121" s="48">
        <v>35055.535000000003</v>
      </c>
      <c r="L1121" s="37"/>
      <c r="M1121" s="37"/>
    </row>
    <row r="1122" spans="1:13" x14ac:dyDescent="0.2">
      <c r="A1122" s="41" t="s">
        <v>968</v>
      </c>
      <c r="B1122" s="37"/>
      <c r="C1122" s="34">
        <v>5656.16</v>
      </c>
      <c r="D1122" s="35"/>
      <c r="E1122" s="47">
        <v>310.18142580712191</v>
      </c>
      <c r="F1122" s="44">
        <v>326.33777643502674</v>
      </c>
      <c r="G1122" s="44">
        <v>557.65381540649582</v>
      </c>
      <c r="H1122" s="44">
        <v>184.75402678958878</v>
      </c>
      <c r="I1122" s="44">
        <v>752.39764417762717</v>
      </c>
      <c r="J1122" s="44">
        <v>696.75531138413942</v>
      </c>
      <c r="K1122" s="48">
        <v>2828.08</v>
      </c>
      <c r="L1122" s="37"/>
      <c r="M1122" s="37"/>
    </row>
    <row r="1123" spans="1:13" x14ac:dyDescent="0.2">
      <c r="A1123" s="41" t="s">
        <v>969</v>
      </c>
      <c r="B1123" s="37"/>
      <c r="C1123" s="34">
        <v>15213.37</v>
      </c>
      <c r="D1123" s="35"/>
      <c r="E1123" s="47">
        <v>834.29478620323573</v>
      </c>
      <c r="F1123" s="44">
        <v>877.75051234111891</v>
      </c>
      <c r="G1123" s="44">
        <v>1499.9211170990075</v>
      </c>
      <c r="H1123" s="44">
        <v>496.93278983266492</v>
      </c>
      <c r="I1123" s="44">
        <v>2023.7234710479527</v>
      </c>
      <c r="J1123" s="44">
        <v>1874.0623234760199</v>
      </c>
      <c r="K1123" s="48">
        <v>7606.6849999999995</v>
      </c>
      <c r="L1123" s="37"/>
      <c r="M1123" s="37"/>
    </row>
    <row r="1124" spans="1:13" x14ac:dyDescent="0.2">
      <c r="A1124" s="41" t="s">
        <v>970</v>
      </c>
      <c r="B1124" s="37"/>
      <c r="C1124" s="34">
        <v>19001.04</v>
      </c>
      <c r="D1124" s="35"/>
      <c r="E1124" s="47">
        <v>1042.0090094725319</v>
      </c>
      <c r="F1124" s="44">
        <v>1096.2838999520879</v>
      </c>
      <c r="G1124" s="44">
        <v>1873.3562085746239</v>
      </c>
      <c r="H1124" s="44">
        <v>620.65405737992705</v>
      </c>
      <c r="I1124" s="44">
        <v>2527.5695406291306</v>
      </c>
      <c r="J1124" s="44">
        <v>2340.6472839916992</v>
      </c>
      <c r="K1124" s="48">
        <v>9500.52</v>
      </c>
      <c r="L1124" s="37"/>
      <c r="M1124" s="37"/>
    </row>
    <row r="1125" spans="1:13" x14ac:dyDescent="0.2">
      <c r="A1125" s="41" t="s">
        <v>971</v>
      </c>
      <c r="B1125" s="37"/>
      <c r="C1125" s="34">
        <v>5505.74</v>
      </c>
      <c r="D1125" s="35"/>
      <c r="E1125" s="47">
        <v>301.9324565293951</v>
      </c>
      <c r="F1125" s="44">
        <v>317.65914493744594</v>
      </c>
      <c r="G1125" s="44">
        <v>542.82356185754304</v>
      </c>
      <c r="H1125" s="44">
        <v>179.8406755566516</v>
      </c>
      <c r="I1125" s="44">
        <v>732.38837045885009</v>
      </c>
      <c r="J1125" s="44">
        <v>678.22579066011417</v>
      </c>
      <c r="K1125" s="48">
        <v>2752.87</v>
      </c>
      <c r="L1125" s="37"/>
      <c r="M1125" s="37"/>
    </row>
    <row r="1126" spans="1:13" x14ac:dyDescent="0.2">
      <c r="A1126" s="41" t="s">
        <v>972</v>
      </c>
      <c r="B1126" s="37"/>
      <c r="C1126" s="34">
        <v>7080.56</v>
      </c>
      <c r="D1126" s="35"/>
      <c r="E1126" s="47">
        <v>388.2949202838808</v>
      </c>
      <c r="F1126" s="44">
        <v>408.51995104714035</v>
      </c>
      <c r="G1126" s="44">
        <v>698.08868547117106</v>
      </c>
      <c r="H1126" s="44">
        <v>231.28093475525637</v>
      </c>
      <c r="I1126" s="44">
        <v>941.87517033788663</v>
      </c>
      <c r="J1126" s="44">
        <v>872.22033810466507</v>
      </c>
      <c r="K1126" s="48">
        <v>3540.28</v>
      </c>
      <c r="L1126" s="37"/>
      <c r="M1126" s="37"/>
    </row>
    <row r="1127" spans="1:13" x14ac:dyDescent="0.2">
      <c r="A1127" s="41" t="s">
        <v>973</v>
      </c>
      <c r="B1127" s="37"/>
      <c r="C1127" s="34">
        <v>678.26</v>
      </c>
      <c r="D1127" s="35"/>
      <c r="E1127" s="47">
        <v>37.195491971220491</v>
      </c>
      <c r="F1127" s="44">
        <v>39.132885251623229</v>
      </c>
      <c r="G1127" s="44">
        <v>66.871212419310964</v>
      </c>
      <c r="H1127" s="44">
        <v>22.154830522882396</v>
      </c>
      <c r="I1127" s="44">
        <v>90.223972826072355</v>
      </c>
      <c r="J1127" s="44">
        <v>83.551607008890556</v>
      </c>
      <c r="K1127" s="48">
        <v>339.13</v>
      </c>
      <c r="L1127" s="37"/>
      <c r="M1127" s="37"/>
    </row>
    <row r="1128" spans="1:13" x14ac:dyDescent="0.2">
      <c r="A1128" s="41" t="s">
        <v>974</v>
      </c>
      <c r="B1128" s="37"/>
      <c r="C1128" s="34">
        <v>795.38</v>
      </c>
      <c r="D1128" s="35"/>
      <c r="E1128" s="47">
        <v>43.618303311516762</v>
      </c>
      <c r="F1128" s="44">
        <v>45.890240131271327</v>
      </c>
      <c r="G1128" s="44">
        <v>78.418342426313743</v>
      </c>
      <c r="H1128" s="44">
        <v>25.980463393521955</v>
      </c>
      <c r="I1128" s="44">
        <v>105.80359081532369</v>
      </c>
      <c r="J1128" s="44">
        <v>97.979059922052571</v>
      </c>
      <c r="K1128" s="48">
        <v>397.69000000000005</v>
      </c>
      <c r="L1128" s="37"/>
      <c r="M1128" s="37"/>
    </row>
    <row r="1129" spans="1:13" x14ac:dyDescent="0.2">
      <c r="A1129" s="41" t="s">
        <v>975</v>
      </c>
      <c r="B1129" s="37"/>
      <c r="C1129" s="34">
        <v>14120.78</v>
      </c>
      <c r="D1129" s="35"/>
      <c r="E1129" s="47">
        <v>774.37761200331875</v>
      </c>
      <c r="F1129" s="44">
        <v>814.71244567483905</v>
      </c>
      <c r="G1129" s="44">
        <v>1392.2001576185503</v>
      </c>
      <c r="H1129" s="44">
        <v>461.24419507402365</v>
      </c>
      <c r="I1129" s="44">
        <v>1878.3842051764016</v>
      </c>
      <c r="J1129" s="44">
        <v>1739.4713844528671</v>
      </c>
      <c r="K1129" s="48">
        <v>7060.39</v>
      </c>
      <c r="L1129" s="37"/>
      <c r="M1129" s="37"/>
    </row>
    <row r="1130" spans="1:13" x14ac:dyDescent="0.2">
      <c r="A1130" s="41" t="s">
        <v>976</v>
      </c>
      <c r="B1130" s="37"/>
      <c r="C1130" s="34">
        <v>8944042.5700000003</v>
      </c>
      <c r="D1130" s="35"/>
      <c r="E1130" s="47">
        <v>490487.51747514127</v>
      </c>
      <c r="F1130" s="44">
        <v>516035.43121729628</v>
      </c>
      <c r="G1130" s="44">
        <v>881813.71536848694</v>
      </c>
      <c r="H1130" s="44">
        <v>292150.13022704492</v>
      </c>
      <c r="I1130" s="44">
        <v>1189760.6431028137</v>
      </c>
      <c r="J1130" s="44">
        <v>1101773.847609217</v>
      </c>
      <c r="K1130" s="48">
        <v>4472021.2850000001</v>
      </c>
      <c r="L1130" s="37"/>
      <c r="M1130" s="37"/>
    </row>
    <row r="1131" spans="1:13" x14ac:dyDescent="0.2">
      <c r="A1131" s="41" t="s">
        <v>977</v>
      </c>
      <c r="B1131" s="37"/>
      <c r="C1131" s="34">
        <v>20174251.510000002</v>
      </c>
      <c r="D1131" s="35"/>
      <c r="E1131" s="47">
        <v>1106347.4332344353</v>
      </c>
      <c r="F1131" s="44">
        <v>1163973.5048185312</v>
      </c>
      <c r="G1131" s="44">
        <v>1989025.8280391225</v>
      </c>
      <c r="H1131" s="44">
        <v>658976.09048160643</v>
      </c>
      <c r="I1131" s="44">
        <v>2683633.2970020194</v>
      </c>
      <c r="J1131" s="44">
        <v>2485169.6014242875</v>
      </c>
      <c r="K1131" s="48">
        <v>10087125.755000003</v>
      </c>
      <c r="L1131" s="37"/>
      <c r="M1131" s="37"/>
    </row>
    <row r="1132" spans="1:13" x14ac:dyDescent="0.2">
      <c r="A1132" s="41" t="s">
        <v>978</v>
      </c>
      <c r="B1132" s="37"/>
      <c r="C1132" s="34">
        <v>788.09</v>
      </c>
      <c r="D1132" s="35"/>
      <c r="E1132" s="47">
        <v>43.218522790079263</v>
      </c>
      <c r="F1132" s="44">
        <v>45.469636331129294</v>
      </c>
      <c r="G1132" s="44">
        <v>77.699604569832772</v>
      </c>
      <c r="H1132" s="44">
        <v>25.742341265559499</v>
      </c>
      <c r="I1132" s="44">
        <v>104.83385537183288</v>
      </c>
      <c r="J1132" s="44">
        <v>97.081039671566302</v>
      </c>
      <c r="K1132" s="48">
        <v>394.04500000000002</v>
      </c>
      <c r="L1132" s="37"/>
      <c r="M1132" s="37"/>
    </row>
    <row r="1133" spans="1:13" x14ac:dyDescent="0.2">
      <c r="A1133" s="41" t="s">
        <v>979</v>
      </c>
      <c r="B1133" s="37"/>
      <c r="C1133" s="34">
        <v>308.27</v>
      </c>
      <c r="D1133" s="35"/>
      <c r="E1133" s="47">
        <v>16.905396617769206</v>
      </c>
      <c r="F1133" s="44">
        <v>17.785944234538221</v>
      </c>
      <c r="G1133" s="44">
        <v>30.393047876184632</v>
      </c>
      <c r="H1133" s="44">
        <v>10.069397583948568</v>
      </c>
      <c r="I1133" s="44">
        <v>41.00690605828639</v>
      </c>
      <c r="J1133" s="44">
        <v>37.974307629272978</v>
      </c>
      <c r="K1133" s="48">
        <v>154.13499999999999</v>
      </c>
      <c r="L1133" s="37"/>
      <c r="M1133" s="37"/>
    </row>
    <row r="1134" spans="1:13" x14ac:dyDescent="0.2">
      <c r="A1134" s="41" t="s">
        <v>980</v>
      </c>
      <c r="B1134" s="37"/>
      <c r="C1134" s="34">
        <v>34744.29</v>
      </c>
      <c r="D1134" s="35"/>
      <c r="E1134" s="47">
        <v>1905.3621911077705</v>
      </c>
      <c r="F1134" s="44">
        <v>2004.6063658760957</v>
      </c>
      <c r="G1134" s="44">
        <v>3425.5194128330459</v>
      </c>
      <c r="H1134" s="44">
        <v>1134.8949615013087</v>
      </c>
      <c r="I1134" s="44">
        <v>4621.7790770813226</v>
      </c>
      <c r="J1134" s="44">
        <v>4279.9829916004574</v>
      </c>
      <c r="K1134" s="48">
        <v>17372.145</v>
      </c>
      <c r="L1134" s="37"/>
      <c r="M1134" s="37"/>
    </row>
    <row r="1135" spans="1:13" x14ac:dyDescent="0.2">
      <c r="A1135" s="41" t="s">
        <v>981</v>
      </c>
      <c r="B1135" s="37"/>
      <c r="C1135" s="34">
        <v>6793.41</v>
      </c>
      <c r="D1135" s="35"/>
      <c r="E1135" s="47">
        <v>372.54773554714859</v>
      </c>
      <c r="F1135" s="44">
        <v>391.95254621712877</v>
      </c>
      <c r="G1135" s="44">
        <v>669.77790694051146</v>
      </c>
      <c r="H1135" s="44">
        <v>221.90140539388213</v>
      </c>
      <c r="I1135" s="44">
        <v>903.6777035891372</v>
      </c>
      <c r="J1135" s="44">
        <v>836.8477023121917</v>
      </c>
      <c r="K1135" s="48">
        <v>3396.7049999999999</v>
      </c>
      <c r="L1135" s="37"/>
      <c r="M1135" s="37"/>
    </row>
    <row r="1136" spans="1:13" x14ac:dyDescent="0.2">
      <c r="A1136" s="41" t="s">
        <v>982</v>
      </c>
      <c r="B1136" s="37"/>
      <c r="C1136" s="34">
        <v>596.32000000000005</v>
      </c>
      <c r="D1136" s="35"/>
      <c r="E1136" s="47">
        <v>32.701936974431938</v>
      </c>
      <c r="F1136" s="44">
        <v>34.405275459629003</v>
      </c>
      <c r="G1136" s="44">
        <v>58.792559475545538</v>
      </c>
      <c r="H1136" s="44">
        <v>19.478324738898404</v>
      </c>
      <c r="I1136" s="44">
        <v>79.324093232157992</v>
      </c>
      <c r="J1136" s="44">
        <v>73.457810119337154</v>
      </c>
      <c r="K1136" s="48">
        <v>298.16000000000003</v>
      </c>
      <c r="L1136" s="37"/>
      <c r="M1136" s="37"/>
    </row>
    <row r="1137" spans="1:13" x14ac:dyDescent="0.2">
      <c r="A1137" s="41" t="s">
        <v>983</v>
      </c>
      <c r="B1137" s="37"/>
      <c r="C1137" s="34">
        <v>27266.46</v>
      </c>
      <c r="D1137" s="35"/>
      <c r="E1137" s="47">
        <v>1495.2811517907655</v>
      </c>
      <c r="F1137" s="44">
        <v>1573.1655270810231</v>
      </c>
      <c r="G1137" s="44">
        <v>2688.2629649141118</v>
      </c>
      <c r="H1137" s="44">
        <v>890.63751401962656</v>
      </c>
      <c r="I1137" s="44">
        <v>3627.0579808674975</v>
      </c>
      <c r="J1137" s="44">
        <v>3358.8248613269748</v>
      </c>
      <c r="K1137" s="48">
        <v>13633.23</v>
      </c>
      <c r="L1137" s="37"/>
      <c r="M1137" s="37"/>
    </row>
    <row r="1138" spans="1:13" x14ac:dyDescent="0.2">
      <c r="A1138" s="41" t="s">
        <v>984</v>
      </c>
      <c r="B1138" s="37"/>
      <c r="C1138" s="34">
        <v>817.52</v>
      </c>
      <c r="D1138" s="35"/>
      <c r="E1138" s="47">
        <v>44.832451561808412</v>
      </c>
      <c r="F1138" s="44">
        <v>47.167629450221185</v>
      </c>
      <c r="G1138" s="44">
        <v>80.601175916367012</v>
      </c>
      <c r="H1138" s="44">
        <v>26.703649115481987</v>
      </c>
      <c r="I1138" s="44">
        <v>108.74871327333274</v>
      </c>
      <c r="J1138" s="44">
        <v>100.70638068278861</v>
      </c>
      <c r="K1138" s="48">
        <v>408.75999999999993</v>
      </c>
      <c r="L1138" s="37"/>
      <c r="M1138" s="37"/>
    </row>
    <row r="1139" spans="1:13" x14ac:dyDescent="0.2">
      <c r="A1139" s="41" t="s">
        <v>985</v>
      </c>
      <c r="B1139" s="37"/>
      <c r="C1139" s="34">
        <v>4180.3900000000003</v>
      </c>
      <c r="D1139" s="35"/>
      <c r="E1139" s="47">
        <v>229.25082222388235</v>
      </c>
      <c r="F1139" s="44">
        <v>241.19175858377798</v>
      </c>
      <c r="G1139" s="44">
        <v>412.15425896494469</v>
      </c>
      <c r="H1139" s="44">
        <v>136.5491580950555</v>
      </c>
      <c r="I1139" s="44">
        <v>556.08674219677505</v>
      </c>
      <c r="J1139" s="44">
        <v>514.96225993556459</v>
      </c>
      <c r="K1139" s="48">
        <v>2090.1950000000002</v>
      </c>
      <c r="L1139" s="37"/>
      <c r="M1139" s="37"/>
    </row>
    <row r="1140" spans="1:13" x14ac:dyDescent="0.2">
      <c r="A1140" s="41" t="s">
        <v>986</v>
      </c>
      <c r="B1140" s="37"/>
      <c r="C1140" s="34">
        <v>3435.68</v>
      </c>
      <c r="D1140" s="35"/>
      <c r="E1140" s="47">
        <v>188.41124031445585</v>
      </c>
      <c r="F1140" s="44">
        <v>198.22497449546916</v>
      </c>
      <c r="G1140" s="44">
        <v>338.73158830651715</v>
      </c>
      <c r="H1140" s="44">
        <v>112.22379047984046</v>
      </c>
      <c r="I1140" s="44">
        <v>457.02341131583808</v>
      </c>
      <c r="J1140" s="44">
        <v>423.22499508787945</v>
      </c>
      <c r="K1140" s="48">
        <v>1717.8400000000001</v>
      </c>
      <c r="L1140" s="37"/>
      <c r="M1140" s="37"/>
    </row>
    <row r="1141" spans="1:13" x14ac:dyDescent="0.2">
      <c r="A1141" s="41" t="s">
        <v>987</v>
      </c>
      <c r="B1141" s="37"/>
      <c r="C1141" s="34">
        <v>15459.61</v>
      </c>
      <c r="D1141" s="35"/>
      <c r="E1141" s="47">
        <v>847.79848381623572</v>
      </c>
      <c r="F1141" s="44">
        <v>891.95757403480536</v>
      </c>
      <c r="G1141" s="44">
        <v>1524.1984846956977</v>
      </c>
      <c r="H1141" s="44">
        <v>504.97602615495225</v>
      </c>
      <c r="I1141" s="44">
        <v>2056.47897936142</v>
      </c>
      <c r="J1141" s="44">
        <v>1904.3954519368895</v>
      </c>
      <c r="K1141" s="48">
        <v>7729.8050000000003</v>
      </c>
      <c r="L1141" s="37"/>
      <c r="M1141" s="37"/>
    </row>
    <row r="1142" spans="1:13" x14ac:dyDescent="0.2">
      <c r="A1142" s="41" t="s">
        <v>988</v>
      </c>
      <c r="B1142" s="37"/>
      <c r="C1142" s="34">
        <v>2304.63</v>
      </c>
      <c r="D1142" s="35"/>
      <c r="E1142" s="47">
        <v>126.38493595617298</v>
      </c>
      <c r="F1142" s="44">
        <v>132.96791987946872</v>
      </c>
      <c r="G1142" s="44">
        <v>227.21876902355532</v>
      </c>
      <c r="H1142" s="44">
        <v>75.278930009067992</v>
      </c>
      <c r="I1142" s="44">
        <v>306.56809261072618</v>
      </c>
      <c r="J1142" s="44">
        <v>283.89635252100885</v>
      </c>
      <c r="K1142" s="48">
        <v>1152.3150000000001</v>
      </c>
      <c r="L1142" s="37"/>
      <c r="M1142" s="37"/>
    </row>
    <row r="1143" spans="1:13" x14ac:dyDescent="0.2">
      <c r="A1143" s="41" t="s">
        <v>989</v>
      </c>
      <c r="B1143" s="37"/>
      <c r="C1143" s="34">
        <v>671.68</v>
      </c>
      <c r="D1143" s="35"/>
      <c r="E1143" s="47">
        <v>36.834647549950439</v>
      </c>
      <c r="F1143" s="44">
        <v>38.75324560759929</v>
      </c>
      <c r="G1143" s="44">
        <v>66.222475094805517</v>
      </c>
      <c r="H1143" s="44">
        <v>21.939899987629595</v>
      </c>
      <c r="I1143" s="44">
        <v>89.348683495733624</v>
      </c>
      <c r="J1143" s="44">
        <v>82.741048264281559</v>
      </c>
      <c r="K1143" s="48">
        <v>335.84000000000003</v>
      </c>
      <c r="L1143" s="37"/>
      <c r="M1143" s="37"/>
    </row>
    <row r="1144" spans="1:13" x14ac:dyDescent="0.2">
      <c r="A1144" s="41" t="s">
        <v>990</v>
      </c>
      <c r="B1144" s="37"/>
      <c r="C1144" s="34">
        <v>25362.799999999999</v>
      </c>
      <c r="D1144" s="35"/>
      <c r="E1144" s="47">
        <v>1390.8852413052093</v>
      </c>
      <c r="F1144" s="44">
        <v>1463.3319701292569</v>
      </c>
      <c r="G1144" s="44">
        <v>2500.5767498429809</v>
      </c>
      <c r="H1144" s="44">
        <v>828.45595433279516</v>
      </c>
      <c r="I1144" s="44">
        <v>3373.8279981026571</v>
      </c>
      <c r="J1144" s="44">
        <v>3124.3220862871017</v>
      </c>
      <c r="K1144" s="48">
        <v>12681.400000000001</v>
      </c>
      <c r="L1144" s="37"/>
      <c r="M1144" s="37"/>
    </row>
    <row r="1145" spans="1:13" x14ac:dyDescent="0.2">
      <c r="A1145" s="41" t="s">
        <v>991</v>
      </c>
      <c r="B1145" s="37"/>
      <c r="C1145" s="34">
        <v>62953.77</v>
      </c>
      <c r="D1145" s="35"/>
      <c r="E1145" s="47">
        <v>3452.3581614617719</v>
      </c>
      <c r="F1145" s="44">
        <v>3632.1803697211703</v>
      </c>
      <c r="G1145" s="44">
        <v>6206.7568871324356</v>
      </c>
      <c r="H1145" s="44">
        <v>2056.3354836294607</v>
      </c>
      <c r="I1145" s="44">
        <v>8374.2801193919877</v>
      </c>
      <c r="J1145" s="44">
        <v>7754.9739786631735</v>
      </c>
      <c r="K1145" s="48">
        <v>31476.884999999998</v>
      </c>
      <c r="L1145" s="37"/>
      <c r="M1145" s="37"/>
    </row>
    <row r="1146" spans="1:13" x14ac:dyDescent="0.2">
      <c r="A1146" s="41" t="s">
        <v>992</v>
      </c>
      <c r="B1146" s="37"/>
      <c r="C1146" s="34">
        <v>50.36</v>
      </c>
      <c r="D1146" s="35"/>
      <c r="E1146" s="47">
        <v>2.7617211330030726</v>
      </c>
      <c r="F1146" s="44">
        <v>2.9055702846574261</v>
      </c>
      <c r="G1146" s="44">
        <v>4.9651081553335006</v>
      </c>
      <c r="H1146" s="44">
        <v>1.6449698716308752</v>
      </c>
      <c r="I1146" s="44">
        <v>6.699022899066736</v>
      </c>
      <c r="J1146" s="44">
        <v>6.2036076563083897</v>
      </c>
      <c r="K1146" s="48">
        <v>25.18</v>
      </c>
      <c r="L1146" s="37"/>
      <c r="M1146" s="37"/>
    </row>
    <row r="1147" spans="1:13" x14ac:dyDescent="0.2">
      <c r="A1147" s="41" t="s">
        <v>993</v>
      </c>
      <c r="B1147" s="37"/>
      <c r="C1147" s="34">
        <v>4656568.38</v>
      </c>
      <c r="D1147" s="35"/>
      <c r="E1147" s="47">
        <v>255364.24349324626</v>
      </c>
      <c r="F1147" s="44">
        <v>268665.34379275952</v>
      </c>
      <c r="G1147" s="44">
        <v>459101.77997232141</v>
      </c>
      <c r="H1147" s="44">
        <v>152103.15111773217</v>
      </c>
      <c r="I1147" s="44">
        <v>619429.27340528381</v>
      </c>
      <c r="J1147" s="44">
        <v>573620.39821865677</v>
      </c>
      <c r="K1147" s="48">
        <v>2328284.19</v>
      </c>
      <c r="L1147" s="37"/>
      <c r="M1147" s="37"/>
    </row>
    <row r="1148" spans="1:13" x14ac:dyDescent="0.2">
      <c r="A1148" s="41" t="s">
        <v>994</v>
      </c>
      <c r="B1148" s="37"/>
      <c r="C1148" s="34">
        <v>14439.31</v>
      </c>
      <c r="D1148" s="35"/>
      <c r="E1148" s="47">
        <v>791.84566268829622</v>
      </c>
      <c r="F1148" s="44">
        <v>833.09035081328079</v>
      </c>
      <c r="G1148" s="44">
        <v>1423.6047624779303</v>
      </c>
      <c r="H1148" s="44">
        <v>471.64872750473415</v>
      </c>
      <c r="I1148" s="44">
        <v>1920.7559240810822</v>
      </c>
      <c r="J1148" s="44">
        <v>1778.7095724346761</v>
      </c>
      <c r="K1148" s="48">
        <v>7219.6549999999997</v>
      </c>
      <c r="L1148" s="37"/>
      <c r="M1148" s="37"/>
    </row>
    <row r="1149" spans="1:13" x14ac:dyDescent="0.2">
      <c r="A1149" s="41" t="s">
        <v>995</v>
      </c>
      <c r="B1149" s="37"/>
      <c r="C1149" s="34">
        <v>340.57</v>
      </c>
      <c r="D1149" s="35"/>
      <c r="E1149" s="47">
        <v>18.676714977499131</v>
      </c>
      <c r="F1149" s="44">
        <v>19.649524857938435</v>
      </c>
      <c r="G1149" s="44">
        <v>33.577579119577642</v>
      </c>
      <c r="H1149" s="44">
        <v>11.124451731162173</v>
      </c>
      <c r="I1149" s="44">
        <v>45.303539093231883</v>
      </c>
      <c r="J1149" s="44">
        <v>41.953190220590706</v>
      </c>
      <c r="K1149" s="48">
        <v>170.28499999999994</v>
      </c>
      <c r="L1149" s="37"/>
      <c r="M1149" s="37"/>
    </row>
    <row r="1150" spans="1:13" x14ac:dyDescent="0.2">
      <c r="A1150" s="41" t="s">
        <v>996</v>
      </c>
      <c r="B1150" s="37"/>
      <c r="C1150" s="34">
        <v>10309.27</v>
      </c>
      <c r="D1150" s="35"/>
      <c r="E1150" s="47">
        <v>565.35601320163994</v>
      </c>
      <c r="F1150" s="44">
        <v>594.80358555421503</v>
      </c>
      <c r="G1150" s="44">
        <v>1016.4146257453336</v>
      </c>
      <c r="H1150" s="44">
        <v>336.74421263915872</v>
      </c>
      <c r="I1150" s="44">
        <v>1371.3668745564282</v>
      </c>
      <c r="J1150" s="44">
        <v>1269.9496883032248</v>
      </c>
      <c r="K1150" s="48">
        <v>5154.6350000000002</v>
      </c>
      <c r="L1150" s="37"/>
      <c r="M1150" s="37"/>
    </row>
    <row r="1151" spans="1:13" x14ac:dyDescent="0.2">
      <c r="A1151" s="41" t="s">
        <v>997</v>
      </c>
      <c r="B1151" s="37"/>
      <c r="C1151" s="34">
        <v>1017.59</v>
      </c>
      <c r="D1151" s="35"/>
      <c r="E1151" s="47">
        <v>55.804205872370865</v>
      </c>
      <c r="F1151" s="44">
        <v>58.710867076341351</v>
      </c>
      <c r="G1151" s="44">
        <v>100.32653708867785</v>
      </c>
      <c r="H1151" s="44">
        <v>33.238778627340395</v>
      </c>
      <c r="I1151" s="44">
        <v>135.36256377802462</v>
      </c>
      <c r="J1151" s="44">
        <v>125.35204755724493</v>
      </c>
      <c r="K1151" s="48">
        <v>508.79500000000002</v>
      </c>
      <c r="L1151" s="37"/>
      <c r="M1151" s="37"/>
    </row>
    <row r="1152" spans="1:13" x14ac:dyDescent="0.2">
      <c r="A1152" s="41" t="s">
        <v>998</v>
      </c>
      <c r="B1152" s="37"/>
      <c r="C1152" s="34">
        <v>14386.25</v>
      </c>
      <c r="D1152" s="35"/>
      <c r="E1152" s="47">
        <v>788.93587469550141</v>
      </c>
      <c r="F1152" s="44">
        <v>830.02900134338563</v>
      </c>
      <c r="G1152" s="44">
        <v>1418.3734551164928</v>
      </c>
      <c r="H1152" s="44">
        <v>469.91556425237644</v>
      </c>
      <c r="I1152" s="44">
        <v>1913.6977399066486</v>
      </c>
      <c r="J1152" s="44">
        <v>1772.1733646855951</v>
      </c>
      <c r="K1152" s="48">
        <v>7193.125</v>
      </c>
      <c r="L1152" s="37"/>
      <c r="M1152" s="37"/>
    </row>
    <row r="1153" spans="1:13" x14ac:dyDescent="0.2">
      <c r="A1153" s="41" t="s">
        <v>999</v>
      </c>
      <c r="B1153" s="37"/>
      <c r="C1153" s="34">
        <v>354170.84</v>
      </c>
      <c r="D1153" s="35"/>
      <c r="E1153" s="47">
        <v>19422.579299472793</v>
      </c>
      <c r="F1153" s="44">
        <v>20434.238848216039</v>
      </c>
      <c r="G1153" s="44">
        <v>34918.517197484434</v>
      </c>
      <c r="H1153" s="44">
        <v>11568.712494245417</v>
      </c>
      <c r="I1153" s="44">
        <v>47112.759478588181</v>
      </c>
      <c r="J1153" s="44">
        <v>43628.612681993116</v>
      </c>
      <c r="K1153" s="48">
        <v>177085.41999999995</v>
      </c>
      <c r="L1153" s="37"/>
      <c r="M1153" s="37"/>
    </row>
    <row r="1154" spans="1:13" x14ac:dyDescent="0.2">
      <c r="A1154" s="41" t="s">
        <v>1000</v>
      </c>
      <c r="B1154" s="37"/>
      <c r="C1154" s="34">
        <v>71602.09</v>
      </c>
      <c r="D1154" s="35"/>
      <c r="E1154" s="47">
        <v>3926.628378081572</v>
      </c>
      <c r="F1154" s="44">
        <v>4131.1537931566054</v>
      </c>
      <c r="G1154" s="44">
        <v>7059.4146345894214</v>
      </c>
      <c r="H1154" s="44">
        <v>2338.8260682248288</v>
      </c>
      <c r="I1154" s="44">
        <v>9524.7029493851733</v>
      </c>
      <c r="J1154" s="44">
        <v>8820.3191765623978</v>
      </c>
      <c r="K1154" s="48">
        <v>35801.044999999998</v>
      </c>
      <c r="L1154" s="37"/>
      <c r="M1154" s="37"/>
    </row>
    <row r="1155" spans="1:13" x14ac:dyDescent="0.2">
      <c r="A1155" s="41" t="s">
        <v>1001</v>
      </c>
      <c r="B1155" s="37"/>
      <c r="C1155" s="34">
        <v>7185299.9199999999</v>
      </c>
      <c r="D1155" s="35"/>
      <c r="E1155" s="47">
        <v>394038.81326507725</v>
      </c>
      <c r="F1155" s="44">
        <v>414563.02489879634</v>
      </c>
      <c r="G1155" s="44">
        <v>708415.23493465362</v>
      </c>
      <c r="H1155" s="44">
        <v>234702.18203001865</v>
      </c>
      <c r="I1155" s="44">
        <v>955807.95672641753</v>
      </c>
      <c r="J1155" s="44">
        <v>885122.7481450371</v>
      </c>
      <c r="K1155" s="48">
        <v>3592649.9600000009</v>
      </c>
      <c r="L1155" s="37"/>
      <c r="M1155" s="37"/>
    </row>
    <row r="1156" spans="1:13" x14ac:dyDescent="0.2">
      <c r="A1156" s="41" t="s">
        <v>1002</v>
      </c>
      <c r="B1156" s="37"/>
      <c r="C1156" s="34">
        <v>699409.92000000004</v>
      </c>
      <c r="D1156" s="35"/>
      <c r="E1156" s="47">
        <v>38355.344652422333</v>
      </c>
      <c r="F1156" s="44">
        <v>40353.150920306362</v>
      </c>
      <c r="G1156" s="44">
        <v>68956.431646408892</v>
      </c>
      <c r="H1156" s="44">
        <v>22845.67605877206</v>
      </c>
      <c r="I1156" s="44">
        <v>93037.392174631343</v>
      </c>
      <c r="J1156" s="44">
        <v>86156.96454745908</v>
      </c>
      <c r="K1156" s="48">
        <v>349704.96000000008</v>
      </c>
      <c r="L1156" s="37"/>
      <c r="M1156" s="37"/>
    </row>
    <row r="1157" spans="1:13" x14ac:dyDescent="0.2">
      <c r="A1157" s="41" t="s">
        <v>1003</v>
      </c>
      <c r="B1157" s="37"/>
      <c r="C1157" s="34">
        <v>898213.51</v>
      </c>
      <c r="D1157" s="35"/>
      <c r="E1157" s="47">
        <v>49257.649573388939</v>
      </c>
      <c r="F1157" s="44">
        <v>51823.321761990592</v>
      </c>
      <c r="G1157" s="44">
        <v>88556.934545904078</v>
      </c>
      <c r="H1157" s="44">
        <v>29339.439282005918</v>
      </c>
      <c r="I1157" s="44">
        <v>119482.78140867969</v>
      </c>
      <c r="J1157" s="44">
        <v>110646.62842803085</v>
      </c>
      <c r="K1157" s="48">
        <v>449106.755</v>
      </c>
      <c r="L1157" s="37"/>
      <c r="M1157" s="37"/>
    </row>
    <row r="1158" spans="1:13" x14ac:dyDescent="0.2">
      <c r="A1158" s="41" t="s">
        <v>1004</v>
      </c>
      <c r="B1158" s="37"/>
      <c r="C1158" s="34">
        <v>5634.82</v>
      </c>
      <c r="D1158" s="35"/>
      <c r="E1158" s="47">
        <v>309.01114921899074</v>
      </c>
      <c r="F1158" s="44">
        <v>325.10654391170289</v>
      </c>
      <c r="G1158" s="44">
        <v>555.54985575528826</v>
      </c>
      <c r="H1158" s="44">
        <v>184.05697243969595</v>
      </c>
      <c r="I1158" s="44">
        <v>749.55893987528236</v>
      </c>
      <c r="J1158" s="44">
        <v>694.12653879903974</v>
      </c>
      <c r="K1158" s="48">
        <v>2817.41</v>
      </c>
      <c r="L1158" s="37"/>
      <c r="M1158" s="37"/>
    </row>
    <row r="1159" spans="1:13" x14ac:dyDescent="0.2">
      <c r="A1159" s="41" t="s">
        <v>1005</v>
      </c>
      <c r="B1159" s="37"/>
      <c r="C1159" s="34">
        <v>6020.48</v>
      </c>
      <c r="D1159" s="35"/>
      <c r="E1159" s="47">
        <v>330.16058075501064</v>
      </c>
      <c r="F1159" s="44">
        <v>347.3575811631124</v>
      </c>
      <c r="G1159" s="44">
        <v>593.5729616168037</v>
      </c>
      <c r="H1159" s="44">
        <v>196.65425362899623</v>
      </c>
      <c r="I1159" s="44">
        <v>800.86047226714254</v>
      </c>
      <c r="J1159" s="44">
        <v>741.63415056893427</v>
      </c>
      <c r="K1159" s="48">
        <v>3010.24</v>
      </c>
      <c r="L1159" s="37"/>
      <c r="M1159" s="37"/>
    </row>
    <row r="1160" spans="1:13" x14ac:dyDescent="0.2">
      <c r="A1160" s="41" t="s">
        <v>1006</v>
      </c>
      <c r="B1160" s="37"/>
      <c r="C1160" s="34">
        <v>3745.53</v>
      </c>
      <c r="D1160" s="35"/>
      <c r="E1160" s="47">
        <v>205.40328346499203</v>
      </c>
      <c r="F1160" s="44">
        <v>216.10207840136874</v>
      </c>
      <c r="G1160" s="44">
        <v>369.28041201442193</v>
      </c>
      <c r="H1160" s="44">
        <v>122.34479752362176</v>
      </c>
      <c r="I1160" s="44">
        <v>498.2404932315614</v>
      </c>
      <c r="J1160" s="44">
        <v>461.39393536403423</v>
      </c>
      <c r="K1160" s="48">
        <v>1872.7650000000001</v>
      </c>
      <c r="L1160" s="37"/>
      <c r="M1160" s="37"/>
    </row>
    <row r="1161" spans="1:13" x14ac:dyDescent="0.2">
      <c r="A1161" s="41" t="s">
        <v>1007</v>
      </c>
      <c r="B1161" s="37"/>
      <c r="C1161" s="34">
        <v>442.72</v>
      </c>
      <c r="D1161" s="35"/>
      <c r="E1161" s="47">
        <v>24.278577839617164</v>
      </c>
      <c r="F1161" s="44">
        <v>25.543170699434786</v>
      </c>
      <c r="G1161" s="44">
        <v>43.648782417181245</v>
      </c>
      <c r="H1161" s="44">
        <v>14.461101301994065</v>
      </c>
      <c r="I1161" s="44">
        <v>58.89180734461528</v>
      </c>
      <c r="J1161" s="44">
        <v>54.536560397157473</v>
      </c>
      <c r="K1161" s="48">
        <v>221.36</v>
      </c>
      <c r="L1161" s="37"/>
      <c r="M1161" s="37"/>
    </row>
    <row r="1162" spans="1:13" x14ac:dyDescent="0.2">
      <c r="A1162" s="41" t="s">
        <v>1008</v>
      </c>
      <c r="B1162" s="37"/>
      <c r="C1162" s="34">
        <v>54300.81</v>
      </c>
      <c r="D1162" s="35"/>
      <c r="E1162" s="47">
        <v>2977.8334892014404</v>
      </c>
      <c r="F1162" s="44">
        <v>3132.9392368711037</v>
      </c>
      <c r="G1162" s="44">
        <v>5353.6416714101442</v>
      </c>
      <c r="H1162" s="44">
        <v>1773.6933370761026</v>
      </c>
      <c r="I1162" s="44">
        <v>7223.2400640959477</v>
      </c>
      <c r="J1162" s="44">
        <v>6689.0572013452565</v>
      </c>
      <c r="K1162" s="48">
        <v>27150.404999999992</v>
      </c>
      <c r="L1162" s="37"/>
      <c r="M1162" s="37"/>
    </row>
    <row r="1163" spans="1:13" x14ac:dyDescent="0.2">
      <c r="A1163" s="41" t="s">
        <v>1009</v>
      </c>
      <c r="B1163" s="37"/>
      <c r="C1163" s="34">
        <v>351.64</v>
      </c>
      <c r="D1163" s="35"/>
      <c r="E1163" s="47">
        <v>19.283789102644963</v>
      </c>
      <c r="F1163" s="44">
        <v>20.288219517413371</v>
      </c>
      <c r="G1163" s="44">
        <v>34.668995864604291</v>
      </c>
      <c r="H1163" s="44">
        <v>11.486044592142195</v>
      </c>
      <c r="I1163" s="44">
        <v>46.776100322236431</v>
      </c>
      <c r="J1163" s="44">
        <v>43.316850600958738</v>
      </c>
      <c r="K1163" s="48">
        <v>175.82</v>
      </c>
      <c r="L1163" s="37"/>
      <c r="M1163" s="37"/>
    </row>
    <row r="1164" spans="1:13" x14ac:dyDescent="0.2">
      <c r="A1164" s="41" t="s">
        <v>1010</v>
      </c>
      <c r="B1164" s="37"/>
      <c r="C1164" s="34">
        <v>164457.15</v>
      </c>
      <c r="D1164" s="35"/>
      <c r="E1164" s="47">
        <v>9018.760655847027</v>
      </c>
      <c r="F1164" s="44">
        <v>9488.5188272329033</v>
      </c>
      <c r="G1164" s="44">
        <v>16214.208432643065</v>
      </c>
      <c r="H1164" s="44">
        <v>5371.8637197037251</v>
      </c>
      <c r="I1164" s="44">
        <v>21876.533236005816</v>
      </c>
      <c r="J1164" s="44">
        <v>20258.690128567461</v>
      </c>
      <c r="K1164" s="48">
        <v>82228.574999999997</v>
      </c>
      <c r="L1164" s="37"/>
      <c r="M1164" s="37"/>
    </row>
    <row r="1165" spans="1:13" x14ac:dyDescent="0.2">
      <c r="A1165" s="41" t="s">
        <v>1011</v>
      </c>
      <c r="B1165" s="37"/>
      <c r="C1165" s="34">
        <v>93513.94</v>
      </c>
      <c r="D1165" s="35"/>
      <c r="E1165" s="47">
        <v>5128.2649787208375</v>
      </c>
      <c r="F1165" s="44">
        <v>5395.3797709538821</v>
      </c>
      <c r="G1165" s="44">
        <v>9219.7542917269202</v>
      </c>
      <c r="H1165" s="44">
        <v>3054.5594495134505</v>
      </c>
      <c r="I1165" s="44">
        <v>12439.476279625751</v>
      </c>
      <c r="J1165" s="44">
        <v>11519.535229459161</v>
      </c>
      <c r="K1165" s="48">
        <v>46756.97</v>
      </c>
      <c r="L1165" s="37"/>
      <c r="M1165" s="37"/>
    </row>
    <row r="1166" spans="1:13" x14ac:dyDescent="0.2">
      <c r="A1166" s="41" t="s">
        <v>1012</v>
      </c>
      <c r="B1166" s="37"/>
      <c r="C1166" s="34">
        <v>13789.5</v>
      </c>
      <c r="D1166" s="35"/>
      <c r="E1166" s="47">
        <v>756.21035670265826</v>
      </c>
      <c r="F1166" s="44">
        <v>795.59891660610765</v>
      </c>
      <c r="G1166" s="44">
        <v>1359.5385009525676</v>
      </c>
      <c r="H1166" s="44">
        <v>450.42319390099192</v>
      </c>
      <c r="I1166" s="44">
        <v>1834.3164469158212</v>
      </c>
      <c r="J1166" s="44">
        <v>1698.6625849218535</v>
      </c>
      <c r="K1166" s="48">
        <v>6894.75</v>
      </c>
      <c r="L1166" s="37"/>
      <c r="M1166" s="37"/>
    </row>
    <row r="1167" spans="1:13" x14ac:dyDescent="0.2">
      <c r="A1167" s="41" t="s">
        <v>1012</v>
      </c>
      <c r="B1167" s="37"/>
      <c r="C1167" s="34">
        <v>6496.01</v>
      </c>
      <c r="D1167" s="35"/>
      <c r="E1167" s="47">
        <v>356.23844513898513</v>
      </c>
      <c r="F1167" s="44">
        <v>374.793757443159</v>
      </c>
      <c r="G1167" s="44">
        <v>640.45655734964203</v>
      </c>
      <c r="H1167" s="44">
        <v>212.18706782789678</v>
      </c>
      <c r="I1167" s="44">
        <v>864.11675422093936</v>
      </c>
      <c r="J1167" s="44">
        <v>800.21241801937776</v>
      </c>
      <c r="K1167" s="48">
        <v>3248.0050000000001</v>
      </c>
      <c r="L1167" s="37"/>
      <c r="M1167" s="37"/>
    </row>
    <row r="1168" spans="1:13" x14ac:dyDescent="0.2">
      <c r="A1168" s="41" t="s">
        <v>1013</v>
      </c>
      <c r="B1168" s="37"/>
      <c r="C1168" s="34">
        <v>4000.81</v>
      </c>
      <c r="D1168" s="35"/>
      <c r="E1168" s="47">
        <v>219.40273086040554</v>
      </c>
      <c r="F1168" s="44">
        <v>230.83071188562903</v>
      </c>
      <c r="G1168" s="44">
        <v>394.44905399006797</v>
      </c>
      <c r="H1168" s="44">
        <v>130.68331835026851</v>
      </c>
      <c r="I1168" s="44">
        <v>532.19852670403463</v>
      </c>
      <c r="J1168" s="44">
        <v>492.84065820959427</v>
      </c>
      <c r="K1168" s="48">
        <v>2000.405</v>
      </c>
      <c r="L1168" s="37"/>
      <c r="M1168" s="37"/>
    </row>
    <row r="1169" spans="1:13" x14ac:dyDescent="0.2">
      <c r="A1169" s="41" t="s">
        <v>1013</v>
      </c>
      <c r="B1169" s="37"/>
      <c r="C1169" s="34">
        <v>2849275.67</v>
      </c>
      <c r="D1169" s="35"/>
      <c r="E1169" s="47">
        <v>156253.07449544259</v>
      </c>
      <c r="F1169" s="44">
        <v>164391.79347794637</v>
      </c>
      <c r="G1169" s="44">
        <v>280916.63752800482</v>
      </c>
      <c r="H1169" s="44">
        <v>93069.353318524139</v>
      </c>
      <c r="I1169" s="44">
        <v>379018.32722564961</v>
      </c>
      <c r="J1169" s="44">
        <v>350988.6489544324</v>
      </c>
      <c r="K1169" s="48">
        <v>1424637.835</v>
      </c>
      <c r="L1169" s="37"/>
      <c r="M1169" s="37"/>
    </row>
    <row r="1170" spans="1:13" x14ac:dyDescent="0.2">
      <c r="A1170" s="41" t="s">
        <v>1014</v>
      </c>
      <c r="B1170" s="37"/>
      <c r="C1170" s="34">
        <v>1045.67</v>
      </c>
      <c r="D1170" s="35"/>
      <c r="E1170" s="47">
        <v>57.344101214204194</v>
      </c>
      <c r="F1170" s="44">
        <v>60.330970602814361</v>
      </c>
      <c r="G1170" s="44">
        <v>103.09500883216009</v>
      </c>
      <c r="H1170" s="44">
        <v>34.155989786899468</v>
      </c>
      <c r="I1170" s="44">
        <v>139.09784104184104</v>
      </c>
      <c r="J1170" s="44">
        <v>128.81108852208089</v>
      </c>
      <c r="K1170" s="48">
        <v>522.83500000000004</v>
      </c>
      <c r="L1170" s="37"/>
      <c r="M1170" s="37"/>
    </row>
    <row r="1171" spans="1:13" x14ac:dyDescent="0.2">
      <c r="A1171" s="41" t="s">
        <v>1015</v>
      </c>
      <c r="B1171" s="37"/>
      <c r="C1171" s="34">
        <v>1878.2</v>
      </c>
      <c r="D1171" s="35"/>
      <c r="E1171" s="47">
        <v>102.99969483729888</v>
      </c>
      <c r="F1171" s="44">
        <v>108.36461693096859</v>
      </c>
      <c r="G1171" s="44">
        <v>185.17605514986857</v>
      </c>
      <c r="H1171" s="44">
        <v>61.349928770792488</v>
      </c>
      <c r="I1171" s="44">
        <v>249.84322496082493</v>
      </c>
      <c r="J1171" s="44">
        <v>231.36647935024658</v>
      </c>
      <c r="K1171" s="48">
        <v>939.1</v>
      </c>
      <c r="L1171" s="37"/>
      <c r="M1171" s="37"/>
    </row>
    <row r="1172" spans="1:13" x14ac:dyDescent="0.2">
      <c r="A1172" s="41" t="s">
        <v>1016</v>
      </c>
      <c r="B1172" s="37"/>
      <c r="C1172" s="34">
        <v>779.73</v>
      </c>
      <c r="D1172" s="35"/>
      <c r="E1172" s="47">
        <v>42.760063920502098</v>
      </c>
      <c r="F1172" s="44">
        <v>44.987297816837469</v>
      </c>
      <c r="G1172" s="44">
        <v>76.875372953895763</v>
      </c>
      <c r="H1172" s="44">
        <v>25.469268427457155</v>
      </c>
      <c r="I1172" s="44">
        <v>103.7217856451411</v>
      </c>
      <c r="J1172" s="44">
        <v>96.051211236166424</v>
      </c>
      <c r="K1172" s="48">
        <v>389.86500000000001</v>
      </c>
      <c r="L1172" s="37"/>
      <c r="M1172" s="37"/>
    </row>
    <row r="1173" spans="1:13" x14ac:dyDescent="0.2">
      <c r="A1173" s="41" t="s">
        <v>1017</v>
      </c>
      <c r="B1173" s="37"/>
      <c r="C1173" s="34">
        <v>3913038.03</v>
      </c>
      <c r="D1173" s="35"/>
      <c r="E1173" s="47">
        <v>423144.13492371852</v>
      </c>
      <c r="F1173" s="44">
        <v>445184.34894420649</v>
      </c>
      <c r="G1173" s="44">
        <v>760741.68752394314</v>
      </c>
      <c r="H1173" s="44">
        <v>252038.2470875826</v>
      </c>
      <c r="I1173" s="44">
        <v>1026407.8496504088</v>
      </c>
      <c r="J1173" s="44">
        <v>950501.54187013989</v>
      </c>
      <c r="K1173" s="48">
        <v>3858017.8099999991</v>
      </c>
      <c r="L1173" s="37"/>
      <c r="M1173" s="37"/>
    </row>
    <row r="1174" spans="1:13" x14ac:dyDescent="0.2">
      <c r="A1174" s="41" t="s">
        <v>1018</v>
      </c>
      <c r="B1174" s="37"/>
      <c r="C1174" s="34">
        <v>97662.7</v>
      </c>
      <c r="D1174" s="35"/>
      <c r="E1174" s="47">
        <v>5355.7812251020496</v>
      </c>
      <c r="F1174" s="44">
        <v>5634.7466052305972</v>
      </c>
      <c r="G1174" s="44">
        <v>9628.7900762885056</v>
      </c>
      <c r="H1174" s="44">
        <v>3190.075438485399</v>
      </c>
      <c r="I1174" s="44">
        <v>12991.35551399295</v>
      </c>
      <c r="J1174" s="44">
        <v>12030.601140900506</v>
      </c>
      <c r="K1174" s="48">
        <v>48831.350000000013</v>
      </c>
      <c r="L1174" s="37"/>
      <c r="M1174" s="37"/>
    </row>
    <row r="1175" spans="1:13" x14ac:dyDescent="0.2">
      <c r="A1175" s="41" t="s">
        <v>1019</v>
      </c>
      <c r="B1175" s="37"/>
      <c r="C1175" s="34">
        <v>10151.61</v>
      </c>
      <c r="D1175" s="35"/>
      <c r="E1175" s="47">
        <v>556.7100053813607</v>
      </c>
      <c r="F1175" s="44">
        <v>585.70723505621879</v>
      </c>
      <c r="G1175" s="44">
        <v>1000.8705639548276</v>
      </c>
      <c r="H1175" s="44">
        <v>331.59437248901332</v>
      </c>
      <c r="I1175" s="44">
        <v>1350.3945165288894</v>
      </c>
      <c r="J1175" s="44">
        <v>1250.5283065896906</v>
      </c>
      <c r="K1175" s="48">
        <v>5075.8050000000003</v>
      </c>
      <c r="L1175" s="37"/>
      <c r="M1175" s="37"/>
    </row>
    <row r="1176" spans="1:13" x14ac:dyDescent="0.2">
      <c r="A1176" s="41" t="s">
        <v>1020</v>
      </c>
      <c r="B1176" s="37"/>
      <c r="C1176" s="34">
        <v>11949699.93</v>
      </c>
      <c r="D1176" s="35"/>
      <c r="E1176" s="47">
        <v>655316.49781029264</v>
      </c>
      <c r="F1176" s="44">
        <v>689449.82182646799</v>
      </c>
      <c r="G1176" s="44">
        <v>1178148.3831658291</v>
      </c>
      <c r="H1176" s="44">
        <v>390327.56870293047</v>
      </c>
      <c r="I1176" s="44">
        <v>1589581.2841152933</v>
      </c>
      <c r="J1176" s="44">
        <v>1472026.4093791863</v>
      </c>
      <c r="K1176" s="48">
        <v>5974849.9649999999</v>
      </c>
      <c r="L1176" s="37"/>
      <c r="M1176" s="37"/>
    </row>
    <row r="1177" spans="1:13" x14ac:dyDescent="0.2">
      <c r="A1177" s="41" t="s">
        <v>1021</v>
      </c>
      <c r="B1177" s="37"/>
      <c r="C1177" s="34">
        <v>947.33</v>
      </c>
      <c r="D1177" s="35"/>
      <c r="E1177" s="47">
        <v>51.951177143125506</v>
      </c>
      <c r="F1177" s="44">
        <v>54.657146500486881</v>
      </c>
      <c r="G1177" s="44">
        <v>93.399442192058871</v>
      </c>
      <c r="H1177" s="44">
        <v>30.943790875537665</v>
      </c>
      <c r="I1177" s="44">
        <v>126.01638925680878</v>
      </c>
      <c r="J1177" s="44">
        <v>116.69705403198226</v>
      </c>
      <c r="K1177" s="48">
        <v>473.66499999999996</v>
      </c>
      <c r="L1177" s="37"/>
      <c r="M1177" s="37"/>
    </row>
    <row r="1178" spans="1:13" x14ac:dyDescent="0.2">
      <c r="A1178" s="41" t="s">
        <v>1022</v>
      </c>
      <c r="B1178" s="37"/>
      <c r="C1178" s="34">
        <v>3663.79</v>
      </c>
      <c r="D1178" s="35"/>
      <c r="E1178" s="47">
        <v>200.9206963837436</v>
      </c>
      <c r="F1178" s="44">
        <v>211.38600780828102</v>
      </c>
      <c r="G1178" s="44">
        <v>361.22147753036785</v>
      </c>
      <c r="H1178" s="44">
        <v>119.67482458265457</v>
      </c>
      <c r="I1178" s="44">
        <v>487.36721817656303</v>
      </c>
      <c r="J1178" s="44">
        <v>451.32477551838991</v>
      </c>
      <c r="K1178" s="48">
        <v>1831.895</v>
      </c>
      <c r="L1178" s="37"/>
      <c r="M1178" s="37"/>
    </row>
    <row r="1179" spans="1:13" x14ac:dyDescent="0.2">
      <c r="A1179" s="41" t="s">
        <v>1023</v>
      </c>
      <c r="B1179" s="37"/>
      <c r="C1179" s="34">
        <v>837.14</v>
      </c>
      <c r="D1179" s="35"/>
      <c r="E1179" s="47">
        <v>45.908404076294531</v>
      </c>
      <c r="F1179" s="44">
        <v>48.29962486294913</v>
      </c>
      <c r="G1179" s="44">
        <v>82.535556814056534</v>
      </c>
      <c r="H1179" s="44">
        <v>27.34452101543032</v>
      </c>
      <c r="I1179" s="44">
        <v>111.35861854099936</v>
      </c>
      <c r="J1179" s="44">
        <v>103.12327469027018</v>
      </c>
      <c r="K1179" s="48">
        <v>418.57000000000005</v>
      </c>
      <c r="L1179" s="37"/>
      <c r="M1179" s="37"/>
    </row>
    <row r="1180" spans="1:13" x14ac:dyDescent="0.2">
      <c r="A1180" s="41" t="s">
        <v>1024</v>
      </c>
      <c r="B1180" s="37"/>
      <c r="C1180" s="34">
        <v>1893.34</v>
      </c>
      <c r="D1180" s="35"/>
      <c r="E1180" s="47">
        <v>103.8299660436862</v>
      </c>
      <c r="F1180" s="44">
        <v>109.23813428819085</v>
      </c>
      <c r="G1180" s="44">
        <v>186.66874255002244</v>
      </c>
      <c r="H1180" s="44">
        <v>61.844464987164436</v>
      </c>
      <c r="I1180" s="44">
        <v>251.85718855677149</v>
      </c>
      <c r="J1180" s="44">
        <v>233.23150357416455</v>
      </c>
      <c r="K1180" s="48">
        <v>946.67</v>
      </c>
      <c r="L1180" s="37"/>
      <c r="M1180" s="37"/>
    </row>
    <row r="1181" spans="1:13" x14ac:dyDescent="0.2">
      <c r="A1181" s="41" t="s">
        <v>1025</v>
      </c>
      <c r="B1181" s="37"/>
      <c r="C1181" s="34">
        <v>685.94</v>
      </c>
      <c r="D1181" s="35"/>
      <c r="E1181" s="47">
        <v>37.616659927961237</v>
      </c>
      <c r="F1181" s="44">
        <v>39.575990489632943</v>
      </c>
      <c r="G1181" s="44">
        <v>67.628401272229183</v>
      </c>
      <c r="H1181" s="44">
        <v>22.405691694727615</v>
      </c>
      <c r="I1181" s="44">
        <v>91.2455871204495</v>
      </c>
      <c r="J1181" s="44">
        <v>84.497669494999542</v>
      </c>
      <c r="K1181" s="48">
        <v>342.97</v>
      </c>
      <c r="L1181" s="37"/>
      <c r="M1181" s="37"/>
    </row>
    <row r="1182" spans="1:13" x14ac:dyDescent="0.2">
      <c r="A1182" s="41" t="s">
        <v>1026</v>
      </c>
      <c r="B1182" s="37"/>
      <c r="C1182" s="34">
        <v>9072842.1899999995</v>
      </c>
      <c r="D1182" s="35"/>
      <c r="E1182" s="47">
        <v>497550.83424394118</v>
      </c>
      <c r="F1182" s="44">
        <v>523466.65338860615</v>
      </c>
      <c r="G1182" s="44">
        <v>894512.3659575627</v>
      </c>
      <c r="H1182" s="44">
        <v>296357.268717464</v>
      </c>
      <c r="I1182" s="44">
        <v>1206893.9156161395</v>
      </c>
      <c r="J1182" s="44">
        <v>1117640.0570762863</v>
      </c>
      <c r="K1182" s="48">
        <v>4536421.0949999997</v>
      </c>
      <c r="L1182" s="37"/>
      <c r="M1182" s="37"/>
    </row>
    <row r="1183" spans="1:13" x14ac:dyDescent="0.2">
      <c r="A1183" s="41" t="s">
        <v>1027</v>
      </c>
      <c r="B1183" s="37"/>
      <c r="C1183" s="34">
        <v>10778.29</v>
      </c>
      <c r="D1183" s="35"/>
      <c r="E1183" s="47">
        <v>591.0768719347833</v>
      </c>
      <c r="F1183" s="44">
        <v>621.86416090985495</v>
      </c>
      <c r="G1183" s="44">
        <v>1062.6563856145656</v>
      </c>
      <c r="H1183" s="44">
        <v>352.06438279786232</v>
      </c>
      <c r="I1183" s="44">
        <v>1433.7571787685069</v>
      </c>
      <c r="J1183" s="44">
        <v>1327.7260199744273</v>
      </c>
      <c r="K1183" s="48">
        <v>5389.1450000000004</v>
      </c>
      <c r="L1183" s="37"/>
      <c r="M1183" s="37"/>
    </row>
    <row r="1184" spans="1:13" x14ac:dyDescent="0.2">
      <c r="A1184" s="41" t="s">
        <v>1028</v>
      </c>
      <c r="B1184" s="37"/>
      <c r="C1184" s="34">
        <v>20809</v>
      </c>
      <c r="D1184" s="35"/>
      <c r="E1184" s="47">
        <v>1141.1567723721394</v>
      </c>
      <c r="F1184" s="44">
        <v>1200.5959502270925</v>
      </c>
      <c r="G1184" s="44">
        <v>2051.6071406738447</v>
      </c>
      <c r="H1184" s="44">
        <v>679.70965168321845</v>
      </c>
      <c r="I1184" s="44">
        <v>2768.069251522631</v>
      </c>
      <c r="J1184" s="44">
        <v>2563.3612335210737</v>
      </c>
      <c r="K1184" s="48">
        <v>10404.5</v>
      </c>
      <c r="L1184" s="37"/>
      <c r="M1184" s="37"/>
    </row>
    <row r="1185" spans="1:13" x14ac:dyDescent="0.2">
      <c r="A1185" s="41" t="s">
        <v>1029</v>
      </c>
      <c r="B1185" s="37"/>
      <c r="C1185" s="34">
        <v>1173.8599999999999</v>
      </c>
      <c r="D1185" s="35"/>
      <c r="E1185" s="47">
        <v>64.373986679646279</v>
      </c>
      <c r="F1185" s="44">
        <v>67.727020141937373</v>
      </c>
      <c r="G1185" s="44">
        <v>115.73355558418949</v>
      </c>
      <c r="H1185" s="44">
        <v>38.343215518519045</v>
      </c>
      <c r="I1185" s="44">
        <v>156.15002026009685</v>
      </c>
      <c r="J1185" s="44">
        <v>144.60220181561093</v>
      </c>
      <c r="K1185" s="48">
        <v>586.92999999999995</v>
      </c>
      <c r="L1185" s="37"/>
      <c r="M1185" s="37"/>
    </row>
    <row r="1186" spans="1:13" x14ac:dyDescent="0.2">
      <c r="A1186" s="41" t="s">
        <v>1030</v>
      </c>
      <c r="B1186" s="37"/>
      <c r="C1186" s="34">
        <v>497.35</v>
      </c>
      <c r="D1186" s="35"/>
      <c r="E1186" s="47">
        <v>27.274463969401872</v>
      </c>
      <c r="F1186" s="44">
        <v>28.695102880746049</v>
      </c>
      <c r="G1186" s="44">
        <v>49.034879687353389</v>
      </c>
      <c r="H1186" s="44">
        <v>16.245547372033673</v>
      </c>
      <c r="I1186" s="44">
        <v>66.158837149540133</v>
      </c>
      <c r="J1186" s="44">
        <v>61.266168940924899</v>
      </c>
      <c r="K1186" s="48">
        <v>248.67500000000001</v>
      </c>
      <c r="L1186" s="37"/>
      <c r="M1186" s="37"/>
    </row>
    <row r="1187" spans="1:13" x14ac:dyDescent="0.2">
      <c r="A1187" s="41" t="s">
        <v>1031</v>
      </c>
      <c r="B1187" s="37"/>
      <c r="C1187" s="34">
        <v>79.900000000000006</v>
      </c>
      <c r="D1187" s="35"/>
      <c r="E1187" s="47">
        <v>4.3816822582792989</v>
      </c>
      <c r="F1187" s="44">
        <v>4.6099099631479028</v>
      </c>
      <c r="G1187" s="44">
        <v>7.8775246547090294</v>
      </c>
      <c r="H1187" s="44">
        <v>2.6098707852126077</v>
      </c>
      <c r="I1187" s="44">
        <v>10.628513296970457</v>
      </c>
      <c r="J1187" s="44">
        <v>9.842499041680707</v>
      </c>
      <c r="K1187" s="48">
        <v>39.950000000000003</v>
      </c>
      <c r="L1187" s="37"/>
      <c r="M1187" s="37"/>
    </row>
    <row r="1188" spans="1:13" x14ac:dyDescent="0.2">
      <c r="A1188" s="41" t="s">
        <v>1032</v>
      </c>
      <c r="B1188" s="37"/>
      <c r="C1188" s="34">
        <v>86.08</v>
      </c>
      <c r="D1188" s="35"/>
      <c r="E1188" s="47">
        <v>4.7205908484691133</v>
      </c>
      <c r="F1188" s="44">
        <v>4.9664712093588426</v>
      </c>
      <c r="G1188" s="44">
        <v>8.4868250597916557</v>
      </c>
      <c r="H1188" s="44">
        <v>2.8117356344318063</v>
      </c>
      <c r="I1188" s="44">
        <v>11.450593549477059</v>
      </c>
      <c r="J1188" s="44">
        <v>10.603783698471529</v>
      </c>
      <c r="K1188" s="48">
        <v>43.040000000000006</v>
      </c>
      <c r="L1188" s="37"/>
      <c r="M1188" s="37"/>
    </row>
    <row r="1189" spans="1:13" x14ac:dyDescent="0.2">
      <c r="A1189" s="41" t="s">
        <v>1033</v>
      </c>
      <c r="B1189" s="37"/>
      <c r="C1189" s="34">
        <v>20612.8</v>
      </c>
      <c r="D1189" s="35"/>
      <c r="E1189" s="47">
        <v>1130.3972472272783</v>
      </c>
      <c r="F1189" s="44">
        <v>1189.2759960998133</v>
      </c>
      <c r="G1189" s="44">
        <v>2032.2633316969495</v>
      </c>
      <c r="H1189" s="44">
        <v>673.30093268373514</v>
      </c>
      <c r="I1189" s="44">
        <v>2741.9701988459651</v>
      </c>
      <c r="J1189" s="44">
        <v>2539.1922934462582</v>
      </c>
      <c r="K1189" s="48">
        <v>10306.4</v>
      </c>
      <c r="L1189" s="37"/>
      <c r="M1189" s="37"/>
    </row>
    <row r="1190" spans="1:13" x14ac:dyDescent="0.2">
      <c r="A1190" s="41" t="s">
        <v>1034</v>
      </c>
      <c r="B1190" s="37"/>
      <c r="C1190" s="34">
        <v>14116.94</v>
      </c>
      <c r="D1190" s="35"/>
      <c r="E1190" s="47">
        <v>774.16702802494842</v>
      </c>
      <c r="F1190" s="44">
        <v>814.49089305583425</v>
      </c>
      <c r="G1190" s="44">
        <v>1391.8215631920914</v>
      </c>
      <c r="H1190" s="44">
        <v>461.11876448810108</v>
      </c>
      <c r="I1190" s="44">
        <v>1877.8733980292131</v>
      </c>
      <c r="J1190" s="44">
        <v>1738.9983532098129</v>
      </c>
      <c r="K1190" s="48">
        <v>7058.4700000000021</v>
      </c>
      <c r="L1190" s="37"/>
      <c r="M1190" s="37"/>
    </row>
    <row r="1191" spans="1:13" x14ac:dyDescent="0.2">
      <c r="A1191" s="41" t="s">
        <v>1035</v>
      </c>
      <c r="B1191" s="37"/>
      <c r="C1191" s="34">
        <v>738.32</v>
      </c>
      <c r="D1191" s="35"/>
      <c r="E1191" s="47">
        <v>40.489157007919552</v>
      </c>
      <c r="F1191" s="44">
        <v>42.598106683246051</v>
      </c>
      <c r="G1191" s="44">
        <v>72.792665870647937</v>
      </c>
      <c r="H1191" s="44">
        <v>24.116643280828193</v>
      </c>
      <c r="I1191" s="44">
        <v>98.213315862568564</v>
      </c>
      <c r="J1191" s="44">
        <v>90.950111294789721</v>
      </c>
      <c r="K1191" s="48">
        <v>369.16</v>
      </c>
      <c r="L1191" s="37"/>
      <c r="M1191" s="37"/>
    </row>
    <row r="1192" spans="1:13" x14ac:dyDescent="0.2">
      <c r="A1192" s="41" t="s">
        <v>1036</v>
      </c>
      <c r="B1192" s="37"/>
      <c r="C1192" s="34">
        <v>3391.22</v>
      </c>
      <c r="D1192" s="35"/>
      <c r="E1192" s="47">
        <v>185.97307268988641</v>
      </c>
      <c r="F1192" s="44">
        <v>195.65981057855353</v>
      </c>
      <c r="G1192" s="44">
        <v>334.34817471267024</v>
      </c>
      <c r="H1192" s="44">
        <v>110.77153947720525</v>
      </c>
      <c r="I1192" s="44">
        <v>451.10922231479537</v>
      </c>
      <c r="J1192" s="44">
        <v>417.74818022688913</v>
      </c>
      <c r="K1192" s="48">
        <v>1695.61</v>
      </c>
      <c r="L1192" s="37"/>
      <c r="M1192" s="37"/>
    </row>
    <row r="1193" spans="1:13" x14ac:dyDescent="0.2">
      <c r="A1193" s="41" t="s">
        <v>1037</v>
      </c>
      <c r="B1193" s="37"/>
      <c r="C1193" s="34">
        <v>12842.39</v>
      </c>
      <c r="D1193" s="35"/>
      <c r="E1193" s="47">
        <v>704.27124426662681</v>
      </c>
      <c r="F1193" s="44">
        <v>740.95446322441785</v>
      </c>
      <c r="G1193" s="44">
        <v>1266.1607490661913</v>
      </c>
      <c r="H1193" s="44">
        <v>419.48658915277269</v>
      </c>
      <c r="I1193" s="44">
        <v>1708.3293226518199</v>
      </c>
      <c r="J1193" s="44">
        <v>1581.9926316381711</v>
      </c>
      <c r="K1193" s="48">
        <v>6421.1949999999997</v>
      </c>
      <c r="L1193" s="37"/>
      <c r="M1193" s="37"/>
    </row>
    <row r="1194" spans="1:13" x14ac:dyDescent="0.2">
      <c r="A1194" s="41" t="s">
        <v>1038</v>
      </c>
      <c r="B1194" s="37"/>
      <c r="C1194" s="34">
        <v>4613.6400000000003</v>
      </c>
      <c r="D1194" s="35"/>
      <c r="E1194" s="47">
        <v>253.01006926267468</v>
      </c>
      <c r="F1194" s="44">
        <v>266.18854821498985</v>
      </c>
      <c r="G1194" s="44">
        <v>454.86937231479055</v>
      </c>
      <c r="H1194" s="44">
        <v>150.70092928020395</v>
      </c>
      <c r="I1194" s="44">
        <v>613.71882462371434</v>
      </c>
      <c r="J1194" s="44">
        <v>568.33225630362676</v>
      </c>
      <c r="K1194" s="48">
        <v>2306.8200000000002</v>
      </c>
      <c r="L1194" s="37"/>
      <c r="M1194" s="37"/>
    </row>
    <row r="1195" spans="1:13" x14ac:dyDescent="0.2">
      <c r="A1195" s="41" t="s">
        <v>1039</v>
      </c>
      <c r="B1195" s="37"/>
      <c r="C1195" s="34">
        <v>818.22</v>
      </c>
      <c r="D1195" s="35"/>
      <c r="E1195" s="47">
        <v>44.87083926619885</v>
      </c>
      <c r="F1195" s="44">
        <v>47.208016646393951</v>
      </c>
      <c r="G1195" s="44">
        <v>80.670190525356972</v>
      </c>
      <c r="H1195" s="44">
        <v>26.726514066040799</v>
      </c>
      <c r="I1195" s="44">
        <v>108.84182915953902</v>
      </c>
      <c r="J1195" s="44">
        <v>100.79261033647043</v>
      </c>
      <c r="K1195" s="48">
        <v>409.11</v>
      </c>
      <c r="L1195" s="37"/>
      <c r="M1195" s="37"/>
    </row>
    <row r="1196" spans="1:13" x14ac:dyDescent="0.2">
      <c r="A1196" s="41" t="s">
        <v>1040</v>
      </c>
      <c r="B1196" s="37"/>
      <c r="C1196" s="34">
        <v>8725768.5199999996</v>
      </c>
      <c r="D1196" s="35"/>
      <c r="E1196" s="47">
        <v>478517.46075013786</v>
      </c>
      <c r="F1196" s="44">
        <v>503441.89282190643</v>
      </c>
      <c r="G1196" s="44">
        <v>860293.57506362838</v>
      </c>
      <c r="H1196" s="44">
        <v>285020.37971058639</v>
      </c>
      <c r="I1196" s="44">
        <v>1160725.2408148462</v>
      </c>
      <c r="J1196" s="44">
        <v>1074885.7108388944</v>
      </c>
      <c r="K1196" s="48">
        <v>4362884.26</v>
      </c>
      <c r="L1196" s="37"/>
      <c r="M1196" s="37"/>
    </row>
    <row r="1197" spans="1:13" x14ac:dyDescent="0.2">
      <c r="A1197" s="41" t="s">
        <v>1041</v>
      </c>
      <c r="B1197" s="37"/>
      <c r="C1197" s="34">
        <v>34214.97</v>
      </c>
      <c r="D1197" s="35"/>
      <c r="E1197" s="47">
        <v>1876.3345058392799</v>
      </c>
      <c r="F1197" s="44">
        <v>1974.066722050145</v>
      </c>
      <c r="G1197" s="44">
        <v>3373.3325373608236</v>
      </c>
      <c r="H1197" s="44">
        <v>1117.6051391730391</v>
      </c>
      <c r="I1197" s="44">
        <v>4551.3675043860485</v>
      </c>
      <c r="J1197" s="44">
        <v>4214.7785911906649</v>
      </c>
      <c r="K1197" s="48">
        <v>17107.485000000001</v>
      </c>
      <c r="L1197" s="37"/>
      <c r="M1197" s="37"/>
    </row>
    <row r="1198" spans="1:13" x14ac:dyDescent="0.2">
      <c r="A1198" s="41" t="s">
        <v>1042</v>
      </c>
      <c r="B1198" s="37"/>
      <c r="C1198" s="34">
        <v>4528.41</v>
      </c>
      <c r="D1198" s="35"/>
      <c r="E1198" s="47">
        <v>248.33609205525107</v>
      </c>
      <c r="F1198" s="44">
        <v>261.27111860098364</v>
      </c>
      <c r="G1198" s="44">
        <v>446.46635070877238</v>
      </c>
      <c r="H1198" s="44">
        <v>147.91695822859356</v>
      </c>
      <c r="I1198" s="44">
        <v>602.38130036463053</v>
      </c>
      <c r="J1198" s="44">
        <v>557.83318004176874</v>
      </c>
      <c r="K1198" s="48">
        <v>2264.2049999999999</v>
      </c>
      <c r="L1198" s="37"/>
      <c r="M1198" s="37"/>
    </row>
    <row r="1199" spans="1:13" x14ac:dyDescent="0.2">
      <c r="A1199" s="41" t="s">
        <v>1043</v>
      </c>
      <c r="B1199" s="37"/>
      <c r="C1199" s="34">
        <v>98834.16</v>
      </c>
      <c r="D1199" s="35"/>
      <c r="E1199" s="47">
        <v>5420.023596795214</v>
      </c>
      <c r="F1199" s="44">
        <v>5702.3351549856561</v>
      </c>
      <c r="G1199" s="44">
        <v>9744.2870103561563</v>
      </c>
      <c r="H1199" s="44">
        <v>3228.340259887716</v>
      </c>
      <c r="I1199" s="44">
        <v>13147.186279786052</v>
      </c>
      <c r="J1199" s="44">
        <v>12174.907698189207</v>
      </c>
      <c r="K1199" s="48">
        <v>49417.08</v>
      </c>
      <c r="L1199" s="37"/>
      <c r="M1199" s="37"/>
    </row>
    <row r="1200" spans="1:13" x14ac:dyDescent="0.2">
      <c r="A1200" s="41" t="s">
        <v>1044</v>
      </c>
      <c r="B1200" s="37"/>
      <c r="C1200" s="34">
        <v>10801821.460000001</v>
      </c>
      <c r="D1200" s="35"/>
      <c r="E1200" s="47">
        <v>592367.32726386236</v>
      </c>
      <c r="F1200" s="44">
        <v>623221.83189735701</v>
      </c>
      <c r="G1200" s="44">
        <v>1064976.4063443691</v>
      </c>
      <c r="H1200" s="44">
        <v>352833.01946854318</v>
      </c>
      <c r="I1200" s="44">
        <v>1436887.3969851169</v>
      </c>
      <c r="J1200" s="44">
        <v>1330624.748040752</v>
      </c>
      <c r="K1200" s="48">
        <v>5400910.7300000004</v>
      </c>
      <c r="L1200" s="37"/>
      <c r="M1200" s="37"/>
    </row>
    <row r="1201" spans="1:13" x14ac:dyDescent="0.2">
      <c r="A1201" s="41" t="s">
        <v>1044</v>
      </c>
      <c r="B1201" s="37"/>
      <c r="C1201" s="34">
        <v>0</v>
      </c>
      <c r="D1201" s="35"/>
      <c r="E1201" s="47">
        <v>-15.208084268146258</v>
      </c>
      <c r="F1201" s="44">
        <v>-16.000224355759634</v>
      </c>
      <c r="G1201" s="44">
        <v>-27.341566939694374</v>
      </c>
      <c r="H1201" s="44">
        <v>-9.0584237949908353</v>
      </c>
      <c r="I1201" s="44">
        <v>-36.889787149677076</v>
      </c>
      <c r="J1201" s="44">
        <v>-34.161663491731822</v>
      </c>
      <c r="K1201" s="48">
        <v>-138.65975</v>
      </c>
      <c r="L1201" s="37"/>
      <c r="M1201" s="37"/>
    </row>
    <row r="1202" spans="1:13" x14ac:dyDescent="0.2">
      <c r="A1202" s="41" t="s">
        <v>1045</v>
      </c>
      <c r="B1202" s="37"/>
      <c r="C1202" s="34">
        <v>470377.33</v>
      </c>
      <c r="D1202" s="35"/>
      <c r="E1202" s="47">
        <v>25795.29413714377</v>
      </c>
      <c r="F1202" s="44">
        <v>27138.887859898732</v>
      </c>
      <c r="G1202" s="44">
        <v>46375.582153832351</v>
      </c>
      <c r="H1202" s="44">
        <v>15364.506277763579</v>
      </c>
      <c r="I1202" s="44">
        <v>62570.859906113401</v>
      </c>
      <c r="J1202" s="44">
        <v>57943.534665248175</v>
      </c>
      <c r="K1202" s="48">
        <v>235188.66500000001</v>
      </c>
      <c r="L1202" s="37"/>
      <c r="M1202" s="37"/>
    </row>
    <row r="1203" spans="1:13" x14ac:dyDescent="0.2">
      <c r="A1203" s="41" t="s">
        <v>1045</v>
      </c>
      <c r="B1203" s="37"/>
      <c r="C1203" s="34">
        <v>3506.19</v>
      </c>
      <c r="D1203" s="35"/>
      <c r="E1203" s="47">
        <v>192.27797893812638</v>
      </c>
      <c r="F1203" s="44">
        <v>202.29311906995676</v>
      </c>
      <c r="G1203" s="44">
        <v>345.68333127777538</v>
      </c>
      <c r="H1203" s="44">
        <v>114.5269442854142</v>
      </c>
      <c r="I1203" s="44">
        <v>466.40284151069898</v>
      </c>
      <c r="J1203" s="44">
        <v>431.91078491802853</v>
      </c>
      <c r="K1203" s="48">
        <v>1753.0950000000003</v>
      </c>
      <c r="L1203" s="37"/>
      <c r="M1203" s="37"/>
    </row>
    <row r="1204" spans="1:13" x14ac:dyDescent="0.2">
      <c r="A1204" s="41" t="s">
        <v>1045</v>
      </c>
      <c r="B1204" s="37"/>
      <c r="C1204" s="34">
        <v>668.58</v>
      </c>
      <c r="D1204" s="35"/>
      <c r="E1204" s="47">
        <v>36.664644859078521</v>
      </c>
      <c r="F1204" s="44">
        <v>38.574388024548497</v>
      </c>
      <c r="G1204" s="44">
        <v>65.916838969278629</v>
      </c>
      <c r="H1204" s="44">
        <v>21.838640920869153</v>
      </c>
      <c r="I1204" s="44">
        <v>88.936313142534516</v>
      </c>
      <c r="J1204" s="44">
        <v>82.359174083690689</v>
      </c>
      <c r="K1204" s="48">
        <v>334.29</v>
      </c>
      <c r="L1204" s="37"/>
      <c r="M1204" s="37"/>
    </row>
    <row r="1205" spans="1:13" x14ac:dyDescent="0.2">
      <c r="A1205" s="41" t="s">
        <v>1045</v>
      </c>
      <c r="B1205" s="37"/>
      <c r="C1205" s="34">
        <v>13038.22</v>
      </c>
      <c r="D1205" s="35"/>
      <c r="E1205" s="47">
        <v>715.01047876773873</v>
      </c>
      <c r="F1205" s="44">
        <v>752.25306983372025</v>
      </c>
      <c r="G1205" s="44">
        <v>1285.4680788926203</v>
      </c>
      <c r="H1205" s="44">
        <v>425.88322239267495</v>
      </c>
      <c r="I1205" s="44">
        <v>1734.3791569314913</v>
      </c>
      <c r="J1205" s="44">
        <v>1606.1159931817549</v>
      </c>
      <c r="K1205" s="48">
        <v>6519.1100000000006</v>
      </c>
      <c r="L1205" s="37"/>
      <c r="M1205" s="37"/>
    </row>
    <row r="1206" spans="1:13" x14ac:dyDescent="0.2">
      <c r="A1206" s="41" t="s">
        <v>1046</v>
      </c>
      <c r="B1206" s="37"/>
      <c r="C1206" s="34">
        <v>823.64</v>
      </c>
      <c r="D1206" s="35"/>
      <c r="E1206" s="47">
        <v>45.168069777336186</v>
      </c>
      <c r="F1206" s="44">
        <v>47.520728936760172</v>
      </c>
      <c r="G1206" s="44">
        <v>81.204560783536209</v>
      </c>
      <c r="H1206" s="44">
        <v>26.903554111796144</v>
      </c>
      <c r="I1206" s="44">
        <v>109.56281216416453</v>
      </c>
      <c r="J1206" s="44">
        <v>101.4602742264067</v>
      </c>
      <c r="K1206" s="48">
        <v>411.81999999999994</v>
      </c>
      <c r="L1206" s="37"/>
      <c r="M1206" s="37"/>
    </row>
    <row r="1207" spans="1:13" x14ac:dyDescent="0.2">
      <c r="A1207" s="41" t="s">
        <v>1046</v>
      </c>
      <c r="B1207" s="37"/>
      <c r="C1207" s="34">
        <v>12831.24</v>
      </c>
      <c r="D1207" s="35"/>
      <c r="E1207" s="47">
        <v>703.6597829752651</v>
      </c>
      <c r="F1207" s="44">
        <v>740.31115288538047</v>
      </c>
      <c r="G1207" s="44">
        <v>1265.0614449372802</v>
      </c>
      <c r="H1207" s="44">
        <v>419.12238315458603</v>
      </c>
      <c r="I1207" s="44">
        <v>1706.8461196072492</v>
      </c>
      <c r="J1207" s="44">
        <v>1580.6191164402396</v>
      </c>
      <c r="K1207" s="48">
        <v>6415.6200000000008</v>
      </c>
      <c r="L1207" s="37"/>
      <c r="M1207" s="37"/>
    </row>
    <row r="1208" spans="1:13" x14ac:dyDescent="0.2">
      <c r="A1208" s="41" t="s">
        <v>1046</v>
      </c>
      <c r="B1208" s="37"/>
      <c r="C1208" s="34">
        <v>2374.09</v>
      </c>
      <c r="D1208" s="35"/>
      <c r="E1208" s="47">
        <v>130.19409302325784</v>
      </c>
      <c r="F1208" s="44">
        <v>136.97548365969718</v>
      </c>
      <c r="G1208" s="44">
        <v>234.06699008132867</v>
      </c>
      <c r="H1208" s="44">
        <v>77.547786388803502</v>
      </c>
      <c r="I1208" s="44">
        <v>315.80784897627774</v>
      </c>
      <c r="J1208" s="44">
        <v>292.45279787063515</v>
      </c>
      <c r="K1208" s="48">
        <v>1187.0450000000001</v>
      </c>
      <c r="L1208" s="37"/>
      <c r="M1208" s="37"/>
    </row>
    <row r="1209" spans="1:13" x14ac:dyDescent="0.2">
      <c r="A1209" s="41" t="s">
        <v>1047</v>
      </c>
      <c r="B1209" s="37"/>
      <c r="C1209" s="34">
        <v>1898.68</v>
      </c>
      <c r="D1209" s="35"/>
      <c r="E1209" s="47">
        <v>104.12280938860751</v>
      </c>
      <c r="F1209" s="44">
        <v>109.54623089899448</v>
      </c>
      <c r="G1209" s="44">
        <v>187.19522542431713</v>
      </c>
      <c r="H1209" s="44">
        <v>62.018891895713068</v>
      </c>
      <c r="I1209" s="44">
        <v>252.56752974583063</v>
      </c>
      <c r="J1209" s="44">
        <v>233.88931264653721</v>
      </c>
      <c r="K1209" s="48">
        <v>949.34</v>
      </c>
      <c r="L1209" s="37"/>
      <c r="M1209" s="37"/>
    </row>
    <row r="1210" spans="1:13" x14ac:dyDescent="0.2">
      <c r="A1210" s="41" t="s">
        <v>1048</v>
      </c>
      <c r="B1210" s="37"/>
      <c r="C1210" s="34">
        <v>737.2</v>
      </c>
      <c r="D1210" s="35"/>
      <c r="E1210" s="47">
        <v>40.42773668089486</v>
      </c>
      <c r="F1210" s="44">
        <v>42.533487169369636</v>
      </c>
      <c r="G1210" s="44">
        <v>72.682242496264038</v>
      </c>
      <c r="H1210" s="44">
        <v>24.080059359934101</v>
      </c>
      <c r="I1210" s="44">
        <v>98.064330444638557</v>
      </c>
      <c r="J1210" s="44">
        <v>90.812143848898828</v>
      </c>
      <c r="K1210" s="48">
        <v>368.6</v>
      </c>
      <c r="L1210" s="37"/>
      <c r="M1210" s="37"/>
    </row>
    <row r="1211" spans="1:13" x14ac:dyDescent="0.2">
      <c r="A1211" s="41" t="s">
        <v>1049</v>
      </c>
      <c r="B1211" s="37"/>
      <c r="C1211" s="34">
        <v>570.08000000000004</v>
      </c>
      <c r="D1211" s="35"/>
      <c r="E1211" s="47">
        <v>31.262946455567747</v>
      </c>
      <c r="F1211" s="44">
        <v>32.891332563095823</v>
      </c>
      <c r="G1211" s="44">
        <v>56.205497561408308</v>
      </c>
      <c r="H1211" s="44">
        <v>18.621215735093912</v>
      </c>
      <c r="I1211" s="44">
        <v>75.833577726369441</v>
      </c>
      <c r="J1211" s="44">
        <v>70.225429958464801</v>
      </c>
      <c r="K1211" s="48">
        <v>285.04000000000002</v>
      </c>
      <c r="L1211" s="37"/>
      <c r="M1211" s="37"/>
    </row>
    <row r="1212" spans="1:13" x14ac:dyDescent="0.2">
      <c r="A1212" s="41" t="s">
        <v>1050</v>
      </c>
      <c r="B1212" s="37"/>
      <c r="C1212" s="34">
        <v>2327490.4900000002</v>
      </c>
      <c r="D1212" s="35"/>
      <c r="E1212" s="47">
        <v>127638.59557380217</v>
      </c>
      <c r="F1212" s="44">
        <v>134286.87858551933</v>
      </c>
      <c r="G1212" s="44">
        <v>229472.637278796</v>
      </c>
      <c r="H1212" s="44">
        <v>76025.649971353909</v>
      </c>
      <c r="I1212" s="44">
        <v>309609.05658995348</v>
      </c>
      <c r="J1212" s="44">
        <v>286712.42700057518</v>
      </c>
      <c r="K1212" s="48">
        <v>1163745.2450000001</v>
      </c>
      <c r="L1212" s="37"/>
      <c r="M1212" s="37"/>
    </row>
    <row r="1213" spans="1:13" x14ac:dyDescent="0.2">
      <c r="A1213" s="41" t="s">
        <v>1051</v>
      </c>
      <c r="B1213" s="37"/>
      <c r="C1213" s="34">
        <v>786.6</v>
      </c>
      <c r="D1213" s="35"/>
      <c r="E1213" s="47">
        <v>43.136811819305343</v>
      </c>
      <c r="F1213" s="44">
        <v>45.383669299275844</v>
      </c>
      <c r="G1213" s="44">
        <v>77.552702044982752</v>
      </c>
      <c r="H1213" s="44">
        <v>25.693671585084321</v>
      </c>
      <c r="I1213" s="44">
        <v>104.63565155690814</v>
      </c>
      <c r="J1213" s="44">
        <v>96.897493694443597</v>
      </c>
      <c r="K1213" s="48">
        <v>393.3</v>
      </c>
      <c r="L1213" s="37"/>
      <c r="M1213" s="37"/>
    </row>
    <row r="1214" spans="1:13" x14ac:dyDescent="0.2">
      <c r="A1214" s="41" t="s">
        <v>1052</v>
      </c>
      <c r="B1214" s="37"/>
      <c r="C1214" s="34">
        <v>31090.880000000001</v>
      </c>
      <c r="D1214" s="35"/>
      <c r="E1214" s="47">
        <v>1705.0107295405596</v>
      </c>
      <c r="F1214" s="44">
        <v>1793.8192424910624</v>
      </c>
      <c r="G1214" s="44">
        <v>3065.3213233617007</v>
      </c>
      <c r="H1214" s="44">
        <v>1015.5591914712262</v>
      </c>
      <c r="I1214" s="44">
        <v>4135.7926344745038</v>
      </c>
      <c r="J1214" s="44">
        <v>3829.9368786609493</v>
      </c>
      <c r="K1214" s="48">
        <v>15545.440000000002</v>
      </c>
      <c r="L1214" s="37"/>
      <c r="M1214" s="37"/>
    </row>
    <row r="1215" spans="1:13" x14ac:dyDescent="0.2">
      <c r="A1215" s="41" t="s">
        <v>1053</v>
      </c>
      <c r="B1215" s="37"/>
      <c r="C1215" s="34">
        <v>1416.28</v>
      </c>
      <c r="D1215" s="35"/>
      <c r="E1215" s="47">
        <v>77.668197105829861</v>
      </c>
      <c r="F1215" s="44">
        <v>81.71368313650953</v>
      </c>
      <c r="G1215" s="44">
        <v>139.63430060039178</v>
      </c>
      <c r="H1215" s="44">
        <v>46.261674539185385</v>
      </c>
      <c r="I1215" s="44">
        <v>188.39738188026681</v>
      </c>
      <c r="J1215" s="44">
        <v>174.46476273781664</v>
      </c>
      <c r="K1215" s="48">
        <v>708.14</v>
      </c>
      <c r="L1215" s="37"/>
      <c r="M1215" s="37"/>
    </row>
    <row r="1216" spans="1:13" x14ac:dyDescent="0.2">
      <c r="A1216" s="41" t="s">
        <v>1054</v>
      </c>
      <c r="B1216" s="37"/>
      <c r="C1216" s="34">
        <v>3425.9</v>
      </c>
      <c r="D1216" s="35"/>
      <c r="E1216" s="47">
        <v>187.87490924454383</v>
      </c>
      <c r="F1216" s="44">
        <v>197.66070766894117</v>
      </c>
      <c r="G1216" s="44">
        <v>337.76735562662907</v>
      </c>
      <c r="H1216" s="44">
        <v>111.90433445631881</v>
      </c>
      <c r="I1216" s="44">
        <v>455.72244936284216</v>
      </c>
      <c r="J1216" s="44">
        <v>422.02024364072503</v>
      </c>
      <c r="K1216" s="48">
        <v>1712.95</v>
      </c>
      <c r="L1216" s="37"/>
      <c r="M1216" s="37"/>
    </row>
    <row r="1217" spans="1:13" x14ac:dyDescent="0.2">
      <c r="A1217" s="41" t="s">
        <v>1055</v>
      </c>
      <c r="B1217" s="37"/>
      <c r="C1217" s="34">
        <v>20316.46</v>
      </c>
      <c r="D1217" s="35"/>
      <c r="E1217" s="47">
        <v>1114.1460867714775</v>
      </c>
      <c r="F1217" s="44">
        <v>1172.1783650800478</v>
      </c>
      <c r="G1217" s="44">
        <v>2003.0464899425506</v>
      </c>
      <c r="H1217" s="44">
        <v>663.62121918573882</v>
      </c>
      <c r="I1217" s="44">
        <v>2702.5502535340224</v>
      </c>
      <c r="J1217" s="44">
        <v>2502.6875854861623</v>
      </c>
      <c r="K1217" s="48">
        <v>10158.23</v>
      </c>
      <c r="L1217" s="37"/>
      <c r="M1217" s="37"/>
    </row>
    <row r="1218" spans="1:13" x14ac:dyDescent="0.2">
      <c r="A1218" s="41" t="s">
        <v>1056</v>
      </c>
      <c r="B1218" s="37"/>
      <c r="C1218" s="34">
        <v>167.14</v>
      </c>
      <c r="D1218" s="35"/>
      <c r="E1218" s="47">
        <v>9.1658870168811255</v>
      </c>
      <c r="F1218" s="44">
        <v>9.6433085261644589</v>
      </c>
      <c r="G1218" s="44">
        <v>16.478716780826872</v>
      </c>
      <c r="H1218" s="44">
        <v>5.4594969091418672</v>
      </c>
      <c r="I1218" s="44">
        <v>22.233413172160724</v>
      </c>
      <c r="J1218" s="44">
        <v>20.589177594824942</v>
      </c>
      <c r="K1218" s="48">
        <v>83.57</v>
      </c>
      <c r="L1218" s="37"/>
      <c r="M1218" s="37"/>
    </row>
    <row r="1219" spans="1:13" x14ac:dyDescent="0.2">
      <c r="A1219" s="41" t="s">
        <v>1057</v>
      </c>
      <c r="B1219" s="37"/>
      <c r="C1219" s="34">
        <v>439.33</v>
      </c>
      <c r="D1219" s="35"/>
      <c r="E1219" s="47">
        <v>24.09267167121207</v>
      </c>
      <c r="F1219" s="44">
        <v>25.34758127796956</v>
      </c>
      <c r="G1219" s="44">
        <v>43.314554525072808</v>
      </c>
      <c r="H1219" s="44">
        <v>14.350369612859261</v>
      </c>
      <c r="I1219" s="44">
        <v>58.440860409987863</v>
      </c>
      <c r="J1219" s="44">
        <v>54.118962502898427</v>
      </c>
      <c r="K1219" s="48">
        <v>219.66499999999999</v>
      </c>
      <c r="L1219" s="37"/>
      <c r="M1219" s="37"/>
    </row>
    <row r="1220" spans="1:13" x14ac:dyDescent="0.2">
      <c r="A1220" s="41" t="s">
        <v>1058</v>
      </c>
      <c r="B1220" s="37"/>
      <c r="C1220" s="34">
        <v>1021.02</v>
      </c>
      <c r="D1220" s="35"/>
      <c r="E1220" s="47">
        <v>55.992305623883986</v>
      </c>
      <c r="F1220" s="44">
        <v>58.908764337587883</v>
      </c>
      <c r="G1220" s="44">
        <v>100.66470867272858</v>
      </c>
      <c r="H1220" s="44">
        <v>33.350816885078558</v>
      </c>
      <c r="I1220" s="44">
        <v>135.81883162043525</v>
      </c>
      <c r="J1220" s="44">
        <v>125.7745728602858</v>
      </c>
      <c r="K1220" s="48">
        <v>510.51000000000005</v>
      </c>
      <c r="L1220" s="37"/>
      <c r="M1220" s="37"/>
    </row>
    <row r="1221" spans="1:13" x14ac:dyDescent="0.2">
      <c r="A1221" s="41" t="s">
        <v>1059</v>
      </c>
      <c r="B1221" s="37"/>
      <c r="C1221" s="34">
        <v>5162.46</v>
      </c>
      <c r="D1221" s="35"/>
      <c r="E1221" s="47">
        <v>283.10712629632729</v>
      </c>
      <c r="F1221" s="44">
        <v>297.85326393432439</v>
      </c>
      <c r="G1221" s="44">
        <v>508.97879760887577</v>
      </c>
      <c r="H1221" s="44">
        <v>168.62770380261176</v>
      </c>
      <c r="I1221" s="44">
        <v>686.72433986330543</v>
      </c>
      <c r="J1221" s="44">
        <v>635.93876849455535</v>
      </c>
      <c r="K1221" s="48">
        <v>2581.23</v>
      </c>
      <c r="L1221" s="37"/>
      <c r="M1221" s="37"/>
    </row>
    <row r="1222" spans="1:13" x14ac:dyDescent="0.2">
      <c r="A1222" s="41" t="s">
        <v>1060</v>
      </c>
      <c r="B1222" s="37"/>
      <c r="C1222" s="34">
        <v>425.37</v>
      </c>
      <c r="D1222" s="35"/>
      <c r="E1222" s="47">
        <v>23.327111166511457</v>
      </c>
      <c r="F1222" s="44">
        <v>24.54214519429566</v>
      </c>
      <c r="G1222" s="44">
        <v>41.938206037216268</v>
      </c>
      <c r="H1222" s="44">
        <v>13.894377170286445</v>
      </c>
      <c r="I1222" s="44">
        <v>56.583863593646093</v>
      </c>
      <c r="J1222" s="44">
        <v>52.39929683804408</v>
      </c>
      <c r="K1222" s="48">
        <v>212.685</v>
      </c>
      <c r="L1222" s="37"/>
      <c r="M1222" s="37"/>
    </row>
    <row r="1223" spans="1:13" x14ac:dyDescent="0.2">
      <c r="A1223" s="41" t="s">
        <v>1061</v>
      </c>
      <c r="B1223" s="37"/>
      <c r="C1223" s="34">
        <v>341.78</v>
      </c>
      <c r="D1223" s="35"/>
      <c r="E1223" s="47">
        <v>18.743070866516881</v>
      </c>
      <c r="F1223" s="44">
        <v>19.719337011322779</v>
      </c>
      <c r="G1223" s="44">
        <v>33.696875800831684</v>
      </c>
      <c r="H1223" s="44">
        <v>11.16397543141383</v>
      </c>
      <c r="I1223" s="44">
        <v>45.464496553674124</v>
      </c>
      <c r="J1223" s="44">
        <v>42.102244336240695</v>
      </c>
      <c r="K1223" s="48">
        <v>170.89</v>
      </c>
      <c r="L1223" s="37"/>
      <c r="M1223" s="37"/>
    </row>
    <row r="1224" spans="1:13" x14ac:dyDescent="0.2">
      <c r="A1224" s="41" t="s">
        <v>1062</v>
      </c>
      <c r="B1224" s="37"/>
      <c r="C1224" s="34">
        <v>15851.32</v>
      </c>
      <c r="D1224" s="35"/>
      <c r="E1224" s="47">
        <v>869.2796947973444</v>
      </c>
      <c r="F1224" s="44">
        <v>914.55767205313646</v>
      </c>
      <c r="G1224" s="44">
        <v>1562.8180739634834</v>
      </c>
      <c r="H1224" s="44">
        <v>517.77092584551076</v>
      </c>
      <c r="I1224" s="44">
        <v>2108.5852990554909</v>
      </c>
      <c r="J1224" s="44">
        <v>1952.6483342850338</v>
      </c>
      <c r="K1224" s="48">
        <v>7925.66</v>
      </c>
      <c r="L1224" s="37"/>
      <c r="M1224" s="37"/>
    </row>
    <row r="1225" spans="1:13" x14ac:dyDescent="0.2">
      <c r="A1225" s="41" t="s">
        <v>1063</v>
      </c>
      <c r="B1225" s="37"/>
      <c r="C1225" s="34">
        <v>7208.85</v>
      </c>
      <c r="D1225" s="35"/>
      <c r="E1225" s="47">
        <v>395.33028970709296</v>
      </c>
      <c r="F1225" s="44">
        <v>415.92177018571664</v>
      </c>
      <c r="G1225" s="44">
        <v>710.73709145305611</v>
      </c>
      <c r="H1225" s="44">
        <v>235.47142690838433</v>
      </c>
      <c r="I1225" s="44">
        <v>958.94065182560053</v>
      </c>
      <c r="J1225" s="44">
        <v>888.02376992014968</v>
      </c>
      <c r="K1225" s="48">
        <v>3604.4250000000002</v>
      </c>
      <c r="L1225" s="37"/>
      <c r="M1225" s="37"/>
    </row>
    <row r="1226" spans="1:13" x14ac:dyDescent="0.2">
      <c r="A1226" s="41" t="s">
        <v>1064</v>
      </c>
      <c r="B1226" s="37"/>
      <c r="C1226" s="34">
        <v>10569.93</v>
      </c>
      <c r="D1226" s="35"/>
      <c r="E1226" s="47">
        <v>579.65049752508276</v>
      </c>
      <c r="F1226" s="44">
        <v>609.8426234890602</v>
      </c>
      <c r="G1226" s="44">
        <v>1042.1136942872167</v>
      </c>
      <c r="H1226" s="44">
        <v>345.25846694295745</v>
      </c>
      <c r="I1226" s="44">
        <v>1406.0405701257439</v>
      </c>
      <c r="J1226" s="44">
        <v>1302.0591476299392</v>
      </c>
      <c r="K1226" s="48">
        <v>5284.9650000000001</v>
      </c>
      <c r="L1226" s="37"/>
      <c r="M1226" s="37"/>
    </row>
    <row r="1227" spans="1:13" x14ac:dyDescent="0.2">
      <c r="A1227" s="41" t="s">
        <v>1065</v>
      </c>
      <c r="B1227" s="37"/>
      <c r="C1227" s="34">
        <v>2245.85</v>
      </c>
      <c r="D1227" s="35"/>
      <c r="E1227" s="47">
        <v>123.1614655789307</v>
      </c>
      <c r="F1227" s="44">
        <v>129.5765493208475</v>
      </c>
      <c r="G1227" s="44">
        <v>221.42351371437135</v>
      </c>
      <c r="H1227" s="44">
        <v>73.358927446429718</v>
      </c>
      <c r="I1227" s="44">
        <v>298.74901862329284</v>
      </c>
      <c r="J1227" s="44">
        <v>276.65552531612781</v>
      </c>
      <c r="K1227" s="48">
        <v>1122.925</v>
      </c>
      <c r="L1227" s="37"/>
      <c r="M1227" s="37"/>
    </row>
    <row r="1228" spans="1:13" x14ac:dyDescent="0.2">
      <c r="A1228" s="41" t="s">
        <v>1066</v>
      </c>
      <c r="B1228" s="37"/>
      <c r="C1228" s="34">
        <v>916.37</v>
      </c>
      <c r="D1228" s="35"/>
      <c r="E1228" s="47">
        <v>50.253343817514406</v>
      </c>
      <c r="F1228" s="44">
        <v>52.870878509760239</v>
      </c>
      <c r="G1228" s="44">
        <v>90.347024628732328</v>
      </c>
      <c r="H1228" s="44">
        <v>29.932506776536638</v>
      </c>
      <c r="I1228" s="44">
        <v>121.89800663260097</v>
      </c>
      <c r="J1228" s="44">
        <v>112.88323963485543</v>
      </c>
      <c r="K1228" s="48">
        <v>458.185</v>
      </c>
      <c r="L1228" s="37"/>
      <c r="M1228" s="37"/>
    </row>
    <row r="1229" spans="1:13" x14ac:dyDescent="0.2">
      <c r="A1229" s="41" t="s">
        <v>1067</v>
      </c>
      <c r="B1229" s="37"/>
      <c r="C1229" s="34">
        <v>7245.36</v>
      </c>
      <c r="D1229" s="35"/>
      <c r="E1229" s="47">
        <v>397.33248268894249</v>
      </c>
      <c r="F1229" s="44">
        <v>418.02825094609875</v>
      </c>
      <c r="G1229" s="44">
        <v>714.3366962733744</v>
      </c>
      <c r="H1229" s="44">
        <v>236.66399740110165</v>
      </c>
      <c r="I1229" s="44">
        <v>963.79731040472927</v>
      </c>
      <c r="J1229" s="44">
        <v>892.52126228575378</v>
      </c>
      <c r="K1229" s="48">
        <v>3622.6800000000003</v>
      </c>
      <c r="L1229" s="37"/>
      <c r="M1229" s="37"/>
    </row>
    <row r="1230" spans="1:13" x14ac:dyDescent="0.2">
      <c r="A1230" s="41" t="s">
        <v>1068</v>
      </c>
      <c r="B1230" s="37"/>
      <c r="C1230" s="34">
        <v>199041.27</v>
      </c>
      <c r="D1230" s="35"/>
      <c r="E1230" s="47">
        <v>10915.339191794488</v>
      </c>
      <c r="F1230" s="44">
        <v>11483.884025664725</v>
      </c>
      <c r="G1230" s="44">
        <v>19623.936317016225</v>
      </c>
      <c r="H1230" s="44">
        <v>6501.526853875027</v>
      </c>
      <c r="I1230" s="44">
        <v>26477.006068096205</v>
      </c>
      <c r="J1230" s="44">
        <v>24518.942543553323</v>
      </c>
      <c r="K1230" s="48">
        <v>99520.634999999995</v>
      </c>
      <c r="L1230" s="37"/>
      <c r="M1230" s="37"/>
    </row>
    <row r="1231" spans="1:13" x14ac:dyDescent="0.2">
      <c r="A1231" s="41" t="s">
        <v>1069</v>
      </c>
      <c r="B1231" s="37"/>
      <c r="C1231" s="34">
        <v>1214642.96</v>
      </c>
      <c r="D1231" s="35"/>
      <c r="E1231" s="47">
        <v>66610.506983427433</v>
      </c>
      <c r="F1231" s="44">
        <v>70080.033579117138</v>
      </c>
      <c r="G1231" s="44">
        <v>119754.4413525501</v>
      </c>
      <c r="H1231" s="44">
        <v>39675.358895721729</v>
      </c>
      <c r="I1231" s="44">
        <v>161575.07949225974</v>
      </c>
      <c r="J1231" s="44">
        <v>149626.05969692385</v>
      </c>
      <c r="K1231" s="48">
        <v>607321.48</v>
      </c>
      <c r="L1231" s="37"/>
      <c r="M1231" s="37"/>
    </row>
    <row r="1232" spans="1:13" x14ac:dyDescent="0.2">
      <c r="A1232" s="41" t="s">
        <v>1070</v>
      </c>
      <c r="B1232" s="37"/>
      <c r="C1232" s="34">
        <v>12822.93</v>
      </c>
      <c r="D1232" s="35"/>
      <c r="E1232" s="47">
        <v>703.2040660845729</v>
      </c>
      <c r="F1232" s="44">
        <v>739.83169917081523</v>
      </c>
      <c r="G1232" s="44">
        <v>1264.242142936271</v>
      </c>
      <c r="H1232" s="44">
        <v>418.85094352723786</v>
      </c>
      <c r="I1232" s="44">
        <v>1705.7407010152863</v>
      </c>
      <c r="J1232" s="44">
        <v>1579.595447265817</v>
      </c>
      <c r="K1232" s="48">
        <v>6411.4650000000001</v>
      </c>
      <c r="L1232" s="37"/>
      <c r="M1232" s="37"/>
    </row>
    <row r="1233" spans="1:13" x14ac:dyDescent="0.2">
      <c r="A1233" s="41" t="s">
        <v>1071</v>
      </c>
      <c r="B1233" s="37"/>
      <c r="C1233" s="34">
        <v>10563.43</v>
      </c>
      <c r="D1233" s="35"/>
      <c r="E1233" s="47">
        <v>579.29404027002874</v>
      </c>
      <c r="F1233" s="44">
        <v>609.46759952459888</v>
      </c>
      <c r="G1233" s="44">
        <v>1041.4728443465958</v>
      </c>
      <c r="H1233" s="44">
        <v>345.04614954491137</v>
      </c>
      <c r="I1233" s="44">
        <v>1405.1759226109716</v>
      </c>
      <c r="J1233" s="44">
        <v>1301.2584437028938</v>
      </c>
      <c r="K1233" s="48">
        <v>5281.7150000000001</v>
      </c>
      <c r="L1233" s="37"/>
      <c r="M1233" s="37"/>
    </row>
    <row r="1234" spans="1:13" x14ac:dyDescent="0.2">
      <c r="A1234" s="41" t="s">
        <v>1072</v>
      </c>
      <c r="B1234" s="37"/>
      <c r="C1234" s="34">
        <v>3928.1</v>
      </c>
      <c r="D1234" s="35"/>
      <c r="E1234" s="47">
        <v>215.4153451657937</v>
      </c>
      <c r="F1234" s="44">
        <v>226.63563612316992</v>
      </c>
      <c r="G1234" s="44">
        <v>387.28040796198422</v>
      </c>
      <c r="H1234" s="44">
        <v>128.30830327150994</v>
      </c>
      <c r="I1234" s="44">
        <v>522.52644658109705</v>
      </c>
      <c r="J1234" s="44">
        <v>483.88386089644536</v>
      </c>
      <c r="K1234" s="48">
        <v>1964.0500000000004</v>
      </c>
      <c r="L1234" s="37"/>
      <c r="M1234" s="37"/>
    </row>
    <row r="1235" spans="1:13" x14ac:dyDescent="0.2">
      <c r="A1235" s="41" t="s">
        <v>1073</v>
      </c>
      <c r="B1235" s="37"/>
      <c r="C1235" s="34">
        <v>60008.66</v>
      </c>
      <c r="D1235" s="35"/>
      <c r="E1235" s="47">
        <v>3290.8495727799077</v>
      </c>
      <c r="F1235" s="44">
        <v>3462.2593192635168</v>
      </c>
      <c r="G1235" s="44">
        <v>5916.3917227290549</v>
      </c>
      <c r="H1235" s="44">
        <v>1960.1357771433843</v>
      </c>
      <c r="I1235" s="44">
        <v>7982.5136513564339</v>
      </c>
      <c r="J1235" s="44">
        <v>7392.1799567277003</v>
      </c>
      <c r="K1235" s="48">
        <v>30004.329999999998</v>
      </c>
      <c r="L1235" s="37"/>
      <c r="M1235" s="37"/>
    </row>
    <row r="1236" spans="1:13" x14ac:dyDescent="0.2">
      <c r="A1236" s="41" t="s">
        <v>1074</v>
      </c>
      <c r="B1236" s="37"/>
      <c r="C1236" s="34">
        <v>8150.76</v>
      </c>
      <c r="D1236" s="35"/>
      <c r="E1236" s="47">
        <v>446.98423633908106</v>
      </c>
      <c r="F1236" s="44">
        <v>470.26620439583724</v>
      </c>
      <c r="G1236" s="44">
        <v>803.60216338693567</v>
      </c>
      <c r="H1236" s="44">
        <v>266.2381777381666</v>
      </c>
      <c r="I1236" s="44">
        <v>1084.2360580777836</v>
      </c>
      <c r="J1236" s="44">
        <v>1004.0531600621955</v>
      </c>
      <c r="K1236" s="48">
        <v>4075.3799999999992</v>
      </c>
      <c r="L1236" s="37"/>
      <c r="M1236" s="37"/>
    </row>
    <row r="1237" spans="1:13" x14ac:dyDescent="0.2">
      <c r="A1237" s="41" t="s">
        <v>1075</v>
      </c>
      <c r="B1237" s="37"/>
      <c r="C1237" s="34">
        <v>8029.05</v>
      </c>
      <c r="D1237" s="35"/>
      <c r="E1237" s="47">
        <v>440.30971133713905</v>
      </c>
      <c r="F1237" s="44">
        <v>463.244024901285</v>
      </c>
      <c r="G1237" s="44">
        <v>791.60249472955616</v>
      </c>
      <c r="H1237" s="44">
        <v>262.26261612029151</v>
      </c>
      <c r="I1237" s="44">
        <v>1068.0458659204087</v>
      </c>
      <c r="J1237" s="44">
        <v>989.06028699132014</v>
      </c>
      <c r="K1237" s="48">
        <v>4014.5250000000005</v>
      </c>
      <c r="L1237" s="37"/>
      <c r="M1237" s="37"/>
    </row>
    <row r="1238" spans="1:13" x14ac:dyDescent="0.2">
      <c r="A1238" s="41" t="s">
        <v>1076</v>
      </c>
      <c r="B1238" s="37"/>
      <c r="C1238" s="34">
        <v>274003.02</v>
      </c>
      <c r="D1238" s="35"/>
      <c r="E1238" s="47">
        <v>15026.209905493717</v>
      </c>
      <c r="F1238" s="44">
        <v>15808.876743812441</v>
      </c>
      <c r="G1238" s="44">
        <v>27014.587553375863</v>
      </c>
      <c r="H1238" s="44">
        <v>8950.0935789490104</v>
      </c>
      <c r="I1238" s="44">
        <v>36448.620043555216</v>
      </c>
      <c r="J1238" s="44">
        <v>33753.122174813761</v>
      </c>
      <c r="K1238" s="48">
        <v>137001.51</v>
      </c>
      <c r="L1238" s="37"/>
      <c r="M1238" s="37"/>
    </row>
    <row r="1239" spans="1:13" x14ac:dyDescent="0.2">
      <c r="A1239" s="41" t="s">
        <v>1076</v>
      </c>
      <c r="B1239" s="37"/>
      <c r="C1239" s="34">
        <v>177099.24</v>
      </c>
      <c r="D1239" s="35"/>
      <c r="E1239" s="47">
        <v>9712.0475327002187</v>
      </c>
      <c r="F1239" s="44">
        <v>10217.91678275246</v>
      </c>
      <c r="G1239" s="44">
        <v>17460.621144308276</v>
      </c>
      <c r="H1239" s="44">
        <v>5784.8076665751696</v>
      </c>
      <c r="I1239" s="44">
        <v>23558.218112933191</v>
      </c>
      <c r="J1239" s="44">
        <v>21816.008760730678</v>
      </c>
      <c r="K1239" s="48">
        <v>88549.62</v>
      </c>
      <c r="L1239" s="37"/>
      <c r="M1239" s="37"/>
    </row>
    <row r="1240" spans="1:13" x14ac:dyDescent="0.2">
      <c r="A1240" s="41" t="s">
        <v>1076</v>
      </c>
      <c r="B1240" s="37"/>
      <c r="C1240" s="34">
        <v>68.260000000000005</v>
      </c>
      <c r="D1240" s="35"/>
      <c r="E1240" s="47">
        <v>3.7433495738441174</v>
      </c>
      <c r="F1240" s="44">
        <v>3.9383285867894346</v>
      </c>
      <c r="G1240" s="44">
        <v>6.7299102995048603</v>
      </c>
      <c r="H1240" s="44">
        <v>2.2296593216347009</v>
      </c>
      <c r="I1240" s="44">
        <v>9.0801291320551112</v>
      </c>
      <c r="J1240" s="44">
        <v>8.4086230861717777</v>
      </c>
      <c r="K1240" s="48">
        <v>34.130000000000003</v>
      </c>
      <c r="L1240" s="37"/>
      <c r="M1240" s="37"/>
    </row>
    <row r="1241" spans="1:13" x14ac:dyDescent="0.2">
      <c r="A1241" s="41" t="s">
        <v>1077</v>
      </c>
      <c r="B1241" s="37"/>
      <c r="C1241" s="34">
        <v>129.94999999999999</v>
      </c>
      <c r="D1241" s="35"/>
      <c r="E1241" s="47">
        <v>7.12640312219518</v>
      </c>
      <c r="F1241" s="44">
        <v>7.4975944895002486</v>
      </c>
      <c r="G1241" s="44">
        <v>12.812069197489841</v>
      </c>
      <c r="H1241" s="44">
        <v>4.2447147501674385</v>
      </c>
      <c r="I1241" s="44">
        <v>17.286299160717281</v>
      </c>
      <c r="J1241" s="44">
        <v>16.007919279930007</v>
      </c>
      <c r="K1241" s="48">
        <v>64.974999999999994</v>
      </c>
      <c r="L1241" s="37"/>
      <c r="M1241" s="37"/>
    </row>
    <row r="1242" spans="1:13" x14ac:dyDescent="0.2">
      <c r="A1242" s="41" t="s">
        <v>1078</v>
      </c>
      <c r="B1242" s="37"/>
      <c r="C1242" s="34">
        <v>240869.21</v>
      </c>
      <c r="D1242" s="35"/>
      <c r="E1242" s="47">
        <v>13209.165757481234</v>
      </c>
      <c r="F1242" s="44">
        <v>13897.188623211068</v>
      </c>
      <c r="G1242" s="44">
        <v>23747.849065522983</v>
      </c>
      <c r="H1242" s="44">
        <v>7867.8036825562012</v>
      </c>
      <c r="I1242" s="44">
        <v>32041.071355641667</v>
      </c>
      <c r="J1242" s="44">
        <v>29671.52651558684</v>
      </c>
      <c r="K1242" s="48">
        <v>120434.605</v>
      </c>
      <c r="L1242" s="37"/>
      <c r="M1242" s="37"/>
    </row>
    <row r="1243" spans="1:13" x14ac:dyDescent="0.2">
      <c r="A1243" s="41" t="s">
        <v>1079</v>
      </c>
      <c r="B1243" s="37"/>
      <c r="C1243" s="34">
        <v>4645.9399999999996</v>
      </c>
      <c r="D1243" s="35"/>
      <c r="E1243" s="47">
        <v>254.78138762240451</v>
      </c>
      <c r="F1243" s="44">
        <v>268.05212883838999</v>
      </c>
      <c r="G1243" s="44">
        <v>458.05390355818344</v>
      </c>
      <c r="H1243" s="44">
        <v>151.7559834274175</v>
      </c>
      <c r="I1243" s="44">
        <v>618.01545765865967</v>
      </c>
      <c r="J1243" s="44">
        <v>572.31113889494429</v>
      </c>
      <c r="K1243" s="48">
        <v>2322.9699999999993</v>
      </c>
      <c r="L1243" s="37"/>
      <c r="M1243" s="37"/>
    </row>
    <row r="1244" spans="1:13" x14ac:dyDescent="0.2">
      <c r="A1244" s="41" t="s">
        <v>1080</v>
      </c>
      <c r="B1244" s="37"/>
      <c r="C1244" s="34">
        <v>716.4</v>
      </c>
      <c r="D1244" s="35"/>
      <c r="E1244" s="47">
        <v>39.287073464722027</v>
      </c>
      <c r="F1244" s="44">
        <v>41.333410483093331</v>
      </c>
      <c r="G1244" s="44">
        <v>70.631522686277194</v>
      </c>
      <c r="H1244" s="44">
        <v>23.400643686186633</v>
      </c>
      <c r="I1244" s="44">
        <v>95.297458397367137</v>
      </c>
      <c r="J1244" s="44">
        <v>88.249891282353659</v>
      </c>
      <c r="K1244" s="48">
        <v>358.2</v>
      </c>
      <c r="L1244" s="37"/>
      <c r="M1244" s="37"/>
    </row>
    <row r="1245" spans="1:13" x14ac:dyDescent="0.2">
      <c r="A1245" s="41" t="s">
        <v>1081</v>
      </c>
      <c r="B1245" s="37"/>
      <c r="C1245" s="34">
        <v>740.35</v>
      </c>
      <c r="D1245" s="35"/>
      <c r="E1245" s="47">
        <v>40.600481350651805</v>
      </c>
      <c r="F1245" s="44">
        <v>42.715229552147051</v>
      </c>
      <c r="G1245" s="44">
        <v>72.992808236718773</v>
      </c>
      <c r="H1245" s="44">
        <v>24.182951637448738</v>
      </c>
      <c r="I1245" s="44">
        <v>98.483351932566677</v>
      </c>
      <c r="J1245" s="44">
        <v>91.200177290466968</v>
      </c>
      <c r="K1245" s="48">
        <v>370.17500000000001</v>
      </c>
      <c r="L1245" s="37"/>
      <c r="M1245" s="37"/>
    </row>
    <row r="1246" spans="1:13" x14ac:dyDescent="0.2">
      <c r="A1246" s="41" t="s">
        <v>1082</v>
      </c>
      <c r="B1246" s="37"/>
      <c r="C1246" s="34">
        <v>20949.98</v>
      </c>
      <c r="D1246" s="35"/>
      <c r="E1246" s="47">
        <v>1148.8880560363723</v>
      </c>
      <c r="F1246" s="44">
        <v>1208.7299315362864</v>
      </c>
      <c r="G1246" s="44">
        <v>2065.5066829244188</v>
      </c>
      <c r="H1246" s="44">
        <v>684.31465272576258</v>
      </c>
      <c r="I1246" s="44">
        <v>2786.8227910045698</v>
      </c>
      <c r="J1246" s="44">
        <v>2580.7278857725901</v>
      </c>
      <c r="K1246" s="48">
        <v>10474.99</v>
      </c>
      <c r="L1246" s="37"/>
      <c r="M1246" s="37"/>
    </row>
    <row r="1247" spans="1:13" x14ac:dyDescent="0.2">
      <c r="A1247" s="41" t="s">
        <v>1083</v>
      </c>
      <c r="B1247" s="37"/>
      <c r="C1247" s="34">
        <v>13738.82</v>
      </c>
      <c r="D1247" s="35"/>
      <c r="E1247" s="47">
        <v>753.43108690479096</v>
      </c>
      <c r="F1247" s="44">
        <v>792.67488360319976</v>
      </c>
      <c r="G1247" s="44">
        <v>1354.5418432616959</v>
      </c>
      <c r="H1247" s="44">
        <v>448.76777148053418</v>
      </c>
      <c r="I1247" s="44">
        <v>1827.5748567544886</v>
      </c>
      <c r="J1247" s="44">
        <v>1692.4195579952905</v>
      </c>
      <c r="K1247" s="48">
        <v>6869.41</v>
      </c>
      <c r="L1247" s="37"/>
      <c r="M1247" s="37"/>
    </row>
    <row r="1248" spans="1:13" x14ac:dyDescent="0.2">
      <c r="A1248" s="41" t="s">
        <v>1084</v>
      </c>
      <c r="B1248" s="37"/>
      <c r="C1248" s="34">
        <v>25060.87</v>
      </c>
      <c r="D1248" s="35"/>
      <c r="E1248" s="47">
        <v>1374.3275276100619</v>
      </c>
      <c r="F1248" s="44">
        <v>1445.9118185000548</v>
      </c>
      <c r="G1248" s="44">
        <v>2470.8087771396481</v>
      </c>
      <c r="H1248" s="44">
        <v>818.59364787247921</v>
      </c>
      <c r="I1248" s="44">
        <v>3333.6644559280103</v>
      </c>
      <c r="J1248" s="44">
        <v>3087.1287729497467</v>
      </c>
      <c r="K1248" s="48">
        <v>12530.434999999999</v>
      </c>
      <c r="L1248" s="37"/>
      <c r="M1248" s="37"/>
    </row>
    <row r="1249" spans="1:13" x14ac:dyDescent="0.2">
      <c r="A1249" s="41" t="s">
        <v>1085</v>
      </c>
      <c r="B1249" s="37"/>
      <c r="C1249" s="34">
        <v>46808.35</v>
      </c>
      <c r="D1249" s="35"/>
      <c r="E1249" s="47">
        <v>2566.9501468626759</v>
      </c>
      <c r="F1249" s="44">
        <v>2700.6543056760211</v>
      </c>
      <c r="G1249" s="44">
        <v>4614.9428181633202</v>
      </c>
      <c r="H1249" s="44">
        <v>1528.9580121277415</v>
      </c>
      <c r="I1249" s="44">
        <v>6226.5728458604126</v>
      </c>
      <c r="J1249" s="44">
        <v>5766.0968713098246</v>
      </c>
      <c r="K1249" s="48">
        <v>23404.174999999996</v>
      </c>
      <c r="L1249" s="37"/>
      <c r="M1249" s="37"/>
    </row>
    <row r="1250" spans="1:13" x14ac:dyDescent="0.2">
      <c r="A1250" s="41" t="s">
        <v>1086</v>
      </c>
      <c r="B1250" s="37"/>
      <c r="C1250" s="34">
        <v>7108.7</v>
      </c>
      <c r="D1250" s="35"/>
      <c r="E1250" s="47">
        <v>389.83810600037611</v>
      </c>
      <c r="F1250" s="44">
        <v>410.14351633328528</v>
      </c>
      <c r="G1250" s="44">
        <v>700.86307275256661</v>
      </c>
      <c r="H1250" s="44">
        <v>232.20010576772046</v>
      </c>
      <c r="I1250" s="44">
        <v>945.61842896337771</v>
      </c>
      <c r="J1250" s="44">
        <v>875.68677018267374</v>
      </c>
      <c r="K1250" s="48">
        <v>3554.35</v>
      </c>
      <c r="L1250" s="37"/>
      <c r="M1250" s="37"/>
    </row>
    <row r="1251" spans="1:13" x14ac:dyDescent="0.2">
      <c r="A1251" s="41" t="s">
        <v>1087</v>
      </c>
      <c r="B1251" s="37"/>
      <c r="C1251" s="34">
        <v>299.60000000000002</v>
      </c>
      <c r="D1251" s="35"/>
      <c r="E1251" s="47">
        <v>16.429937479104858</v>
      </c>
      <c r="F1251" s="44">
        <v>17.285719961941322</v>
      </c>
      <c r="G1251" s="44">
        <v>29.538252647694936</v>
      </c>
      <c r="H1251" s="44">
        <v>9.7861988391701793</v>
      </c>
      <c r="I1251" s="44">
        <v>39.853599296274709</v>
      </c>
      <c r="J1251" s="44">
        <v>36.906291775814012</v>
      </c>
      <c r="K1251" s="48">
        <v>149.80000000000001</v>
      </c>
      <c r="L1251" s="37"/>
      <c r="M1251" s="37"/>
    </row>
    <row r="1252" spans="1:13" x14ac:dyDescent="0.2">
      <c r="A1252" s="41" t="s">
        <v>1088</v>
      </c>
      <c r="B1252" s="37"/>
      <c r="C1252" s="34">
        <v>1801.22</v>
      </c>
      <c r="D1252" s="35"/>
      <c r="E1252" s="47">
        <v>98.778144145905358</v>
      </c>
      <c r="F1252" s="44">
        <v>103.92317927185562</v>
      </c>
      <c r="G1252" s="44">
        <v>177.58642000694613</v>
      </c>
      <c r="H1252" s="44">
        <v>58.835437493625193</v>
      </c>
      <c r="I1252" s="44">
        <v>239.60313793202909</v>
      </c>
      <c r="J1252" s="44">
        <v>221.88368114963853</v>
      </c>
      <c r="K1252" s="48">
        <v>900.6099999999999</v>
      </c>
      <c r="L1252" s="37"/>
      <c r="M1252" s="37"/>
    </row>
    <row r="1253" spans="1:13" x14ac:dyDescent="0.2">
      <c r="A1253" s="41" t="s">
        <v>1089</v>
      </c>
      <c r="B1253" s="37"/>
      <c r="C1253" s="34">
        <v>16895.669999999998</v>
      </c>
      <c r="D1253" s="35"/>
      <c r="E1253" s="47">
        <v>926.55140776898372</v>
      </c>
      <c r="F1253" s="44">
        <v>974.81248394316788</v>
      </c>
      <c r="G1253" s="44">
        <v>1665.7829409615481</v>
      </c>
      <c r="H1253" s="44">
        <v>551.8837988684993</v>
      </c>
      <c r="I1253" s="44">
        <v>2247.5075501404858</v>
      </c>
      <c r="J1253" s="44">
        <v>2081.2968183173143</v>
      </c>
      <c r="K1253" s="48">
        <v>8447.8349999999991</v>
      </c>
      <c r="L1253" s="37"/>
      <c r="M1253" s="37"/>
    </row>
    <row r="1254" spans="1:13" x14ac:dyDescent="0.2">
      <c r="A1254" s="41" t="s">
        <v>1090</v>
      </c>
      <c r="B1254" s="37"/>
      <c r="C1254" s="34">
        <v>53177.67</v>
      </c>
      <c r="D1254" s="35"/>
      <c r="E1254" s="47">
        <v>2916.2409659027699</v>
      </c>
      <c r="F1254" s="44">
        <v>3068.1385575718559</v>
      </c>
      <c r="G1254" s="44">
        <v>5242.9087172087693</v>
      </c>
      <c r="H1254" s="44">
        <v>1737.006850546645</v>
      </c>
      <c r="I1254" s="44">
        <v>7073.8369549049676</v>
      </c>
      <c r="J1254" s="44">
        <v>6550.7029538649913</v>
      </c>
      <c r="K1254" s="48">
        <v>26588.834999999999</v>
      </c>
      <c r="L1254" s="37"/>
      <c r="M1254" s="37"/>
    </row>
    <row r="1255" spans="1:13" x14ac:dyDescent="0.2">
      <c r="A1255" s="41" t="s">
        <v>1091</v>
      </c>
      <c r="B1255" s="37"/>
      <c r="C1255" s="34">
        <v>13591.95</v>
      </c>
      <c r="D1255" s="35"/>
      <c r="E1255" s="47">
        <v>745.37679812790145</v>
      </c>
      <c r="F1255" s="44">
        <v>784.20107288620943</v>
      </c>
      <c r="G1255" s="44">
        <v>1340.0615923726207</v>
      </c>
      <c r="H1255" s="44">
        <v>443.97037821114526</v>
      </c>
      <c r="I1255" s="44">
        <v>1808.037813601472</v>
      </c>
      <c r="J1255" s="44">
        <v>1674.3273448006516</v>
      </c>
      <c r="K1255" s="48">
        <v>6795.9750000000004</v>
      </c>
      <c r="L1255" s="37"/>
      <c r="M1255" s="37"/>
    </row>
    <row r="1256" spans="1:13" x14ac:dyDescent="0.2">
      <c r="A1256" s="41" t="s">
        <v>1092</v>
      </c>
      <c r="B1256" s="37"/>
      <c r="C1256" s="34">
        <v>23345.279999999999</v>
      </c>
      <c r="D1256" s="35"/>
      <c r="E1256" s="47">
        <v>1280.2452965026603</v>
      </c>
      <c r="F1256" s="44">
        <v>1346.9291472400182</v>
      </c>
      <c r="G1256" s="44">
        <v>2301.6648156581427</v>
      </c>
      <c r="H1256" s="44">
        <v>762.55524711649798</v>
      </c>
      <c r="I1256" s="44">
        <v>3105.4520513328966</v>
      </c>
      <c r="J1256" s="44">
        <v>2875.7934421497839</v>
      </c>
      <c r="K1256" s="48">
        <v>11672.64</v>
      </c>
      <c r="L1256" s="37"/>
      <c r="M1256" s="37"/>
    </row>
    <row r="1257" spans="1:13" x14ac:dyDescent="0.2">
      <c r="A1257" s="41" t="s">
        <v>1093</v>
      </c>
      <c r="B1257" s="37"/>
      <c r="C1257" s="34">
        <v>283.93</v>
      </c>
      <c r="D1257" s="35"/>
      <c r="E1257" s="47">
        <v>15.570601296536188</v>
      </c>
      <c r="F1257" s="44">
        <v>16.38162372761682</v>
      </c>
      <c r="G1257" s="44">
        <v>27.993311329305815</v>
      </c>
      <c r="H1257" s="44">
        <v>9.274350588803701</v>
      </c>
      <c r="I1257" s="44">
        <v>37.769133672200525</v>
      </c>
      <c r="J1257" s="44">
        <v>34.975979385536959</v>
      </c>
      <c r="K1257" s="48">
        <v>141.965</v>
      </c>
      <c r="L1257" s="37"/>
      <c r="M1257" s="37"/>
    </row>
    <row r="1258" spans="1:13" x14ac:dyDescent="0.2">
      <c r="A1258" s="41" t="s">
        <v>1094</v>
      </c>
      <c r="B1258" s="37"/>
      <c r="C1258" s="34">
        <v>1434.93</v>
      </c>
      <c r="D1258" s="35"/>
      <c r="E1258" s="47">
        <v>78.690955229946368</v>
      </c>
      <c r="F1258" s="44">
        <v>82.789713434540928</v>
      </c>
      <c r="G1258" s="44">
        <v>141.47304696848093</v>
      </c>
      <c r="H1258" s="44">
        <v>46.870862150502219</v>
      </c>
      <c r="I1258" s="44">
        <v>190.87825513419045</v>
      </c>
      <c r="J1258" s="44">
        <v>176.76216708233912</v>
      </c>
      <c r="K1258" s="48">
        <v>717.46500000000003</v>
      </c>
      <c r="L1258" s="37"/>
      <c r="M1258" s="37"/>
    </row>
    <row r="1259" spans="1:13" x14ac:dyDescent="0.2">
      <c r="A1259" s="41" t="s">
        <v>1095</v>
      </c>
      <c r="B1259" s="37"/>
      <c r="C1259" s="34">
        <v>54448.77</v>
      </c>
      <c r="D1259" s="35"/>
      <c r="E1259" s="47">
        <v>2985.9475531180242</v>
      </c>
      <c r="F1259" s="44">
        <v>3141.4759362221353</v>
      </c>
      <c r="G1259" s="44">
        <v>5368.2293879046474</v>
      </c>
      <c r="H1259" s="44">
        <v>1778.5263343399333</v>
      </c>
      <c r="I1259" s="44">
        <v>7242.9221019860579</v>
      </c>
      <c r="J1259" s="44">
        <v>6707.2836864292003</v>
      </c>
      <c r="K1259" s="48">
        <v>27224.384999999998</v>
      </c>
      <c r="L1259" s="37"/>
      <c r="M1259" s="37"/>
    </row>
    <row r="1260" spans="1:13" x14ac:dyDescent="0.2">
      <c r="A1260" s="41" t="s">
        <v>1096</v>
      </c>
      <c r="B1260" s="37"/>
      <c r="C1260" s="34">
        <v>18287.11</v>
      </c>
      <c r="D1260" s="35"/>
      <c r="E1260" s="47">
        <v>1002.8573897647303</v>
      </c>
      <c r="F1260" s="44">
        <v>1055.0929985754899</v>
      </c>
      <c r="G1260" s="44">
        <v>1802.9682088657826</v>
      </c>
      <c r="H1260" s="44">
        <v>597.33409430499796</v>
      </c>
      <c r="I1260" s="44">
        <v>2432.6006482873768</v>
      </c>
      <c r="J1260" s="44">
        <v>2252.7016602016229</v>
      </c>
      <c r="K1260" s="48">
        <v>9143.5550000000003</v>
      </c>
      <c r="L1260" s="37"/>
      <c r="M1260" s="37"/>
    </row>
    <row r="1261" spans="1:13" x14ac:dyDescent="0.2">
      <c r="A1261" s="41" t="s">
        <v>1097</v>
      </c>
      <c r="B1261" s="37"/>
      <c r="C1261" s="34">
        <v>619.79999999999995</v>
      </c>
      <c r="D1261" s="35"/>
      <c r="E1261" s="47">
        <v>33.98957025884242</v>
      </c>
      <c r="F1261" s="44">
        <v>35.759977411252436</v>
      </c>
      <c r="G1261" s="44">
        <v>61.107506645665282</v>
      </c>
      <c r="H1261" s="44">
        <v>20.245280509071016</v>
      </c>
      <c r="I1261" s="44">
        <v>82.447466100904734</v>
      </c>
      <c r="J1261" s="44">
        <v>76.350199074264097</v>
      </c>
      <c r="K1261" s="48">
        <v>309.89999999999998</v>
      </c>
      <c r="L1261" s="37"/>
      <c r="M1261" s="37"/>
    </row>
    <row r="1262" spans="1:13" x14ac:dyDescent="0.2">
      <c r="A1262" s="41" t="s">
        <v>1098</v>
      </c>
      <c r="B1262" s="37"/>
      <c r="C1262" s="34">
        <v>3782.33</v>
      </c>
      <c r="D1262" s="35"/>
      <c r="E1262" s="47">
        <v>207.42137992437472</v>
      </c>
      <c r="F1262" s="44">
        <v>218.22529100016527</v>
      </c>
      <c r="G1262" s="44">
        <v>372.90860860132165</v>
      </c>
      <c r="H1262" s="44">
        <v>123.54684063871342</v>
      </c>
      <c r="I1262" s="44">
        <v>503.13572839211844</v>
      </c>
      <c r="J1262" s="44">
        <v>465.9271514433064</v>
      </c>
      <c r="K1262" s="48">
        <v>1891.165</v>
      </c>
      <c r="L1262" s="37"/>
      <c r="M1262" s="37"/>
    </row>
    <row r="1263" spans="1:13" x14ac:dyDescent="0.2">
      <c r="A1263" s="41" t="s">
        <v>1099</v>
      </c>
      <c r="B1263" s="37"/>
      <c r="C1263" s="34">
        <v>48429.79</v>
      </c>
      <c r="D1263" s="35"/>
      <c r="E1263" s="47">
        <v>2655.8692317295645</v>
      </c>
      <c r="F1263" s="44">
        <v>2794.2048990508215</v>
      </c>
      <c r="G1263" s="44">
        <v>4774.8043147356793</v>
      </c>
      <c r="H1263" s="44">
        <v>1581.9210770335633</v>
      </c>
      <c r="I1263" s="44">
        <v>6442.261163760787</v>
      </c>
      <c r="J1263" s="44">
        <v>5965.8343136895846</v>
      </c>
      <c r="K1263" s="48">
        <v>24214.895</v>
      </c>
      <c r="L1263" s="37"/>
      <c r="M1263" s="37"/>
    </row>
    <row r="1264" spans="1:13" x14ac:dyDescent="0.2">
      <c r="A1264" s="41" t="s">
        <v>1100</v>
      </c>
      <c r="B1264" s="37"/>
      <c r="C1264" s="34">
        <v>199585.59</v>
      </c>
      <c r="D1264" s="35"/>
      <c r="E1264" s="47">
        <v>10945.189470728488</v>
      </c>
      <c r="F1264" s="44">
        <v>11515.289109408663</v>
      </c>
      <c r="G1264" s="44">
        <v>19677.602076966803</v>
      </c>
      <c r="H1264" s="44">
        <v>6519.3066394295556</v>
      </c>
      <c r="I1264" s="44">
        <v>26549.412981210178</v>
      </c>
      <c r="J1264" s="44">
        <v>24585.994722256295</v>
      </c>
      <c r="K1264" s="48">
        <v>99792.794999999984</v>
      </c>
      <c r="L1264" s="37"/>
      <c r="M1264" s="37"/>
    </row>
    <row r="1265" spans="1:13" x14ac:dyDescent="0.2">
      <c r="A1265" s="41" t="s">
        <v>1101</v>
      </c>
      <c r="B1265" s="37"/>
      <c r="C1265" s="34">
        <v>5826.76</v>
      </c>
      <c r="D1265" s="35"/>
      <c r="E1265" s="47">
        <v>319.53705776284716</v>
      </c>
      <c r="F1265" s="44">
        <v>336.18071310227373</v>
      </c>
      <c r="G1265" s="44">
        <v>574.47366154033023</v>
      </c>
      <c r="H1265" s="44">
        <v>190.32654188292133</v>
      </c>
      <c r="I1265" s="44">
        <v>775.09131587303602</v>
      </c>
      <c r="J1265" s="44">
        <v>717.77070983859164</v>
      </c>
      <c r="K1265" s="48">
        <v>2913.38</v>
      </c>
      <c r="L1265" s="37"/>
      <c r="M1265" s="37"/>
    </row>
    <row r="1266" spans="1:13" x14ac:dyDescent="0.2">
      <c r="A1266" s="41" t="s">
        <v>1102</v>
      </c>
      <c r="B1266" s="37"/>
      <c r="C1266" s="34">
        <v>10462.18</v>
      </c>
      <c r="D1266" s="35"/>
      <c r="E1266" s="47">
        <v>573.74153302784123</v>
      </c>
      <c r="F1266" s="44">
        <v>603.62588007818169</v>
      </c>
      <c r="G1266" s="44">
        <v>1031.4903741176936</v>
      </c>
      <c r="H1266" s="44">
        <v>341.73889776765509</v>
      </c>
      <c r="I1266" s="44">
        <v>1391.7073747847105</v>
      </c>
      <c r="J1266" s="44">
        <v>1288.785940223918</v>
      </c>
      <c r="K1266" s="48">
        <v>5231.09</v>
      </c>
      <c r="L1266" s="37"/>
      <c r="M1266" s="37"/>
    </row>
    <row r="1267" spans="1:13" x14ac:dyDescent="0.2">
      <c r="A1267" s="41" t="s">
        <v>1103</v>
      </c>
      <c r="B1267" s="37"/>
      <c r="C1267" s="34">
        <v>4086.58</v>
      </c>
      <c r="D1267" s="35"/>
      <c r="E1267" s="47">
        <v>224.10632143978745</v>
      </c>
      <c r="F1267" s="44">
        <v>235.77929733668279</v>
      </c>
      <c r="G1267" s="44">
        <v>402.90531543730691</v>
      </c>
      <c r="H1267" s="44">
        <v>133.48492807802427</v>
      </c>
      <c r="I1267" s="44">
        <v>543.60788321819177</v>
      </c>
      <c r="J1267" s="44">
        <v>503.40625449000675</v>
      </c>
      <c r="K1267" s="48">
        <v>2043.29</v>
      </c>
      <c r="L1267" s="37"/>
      <c r="M1267" s="37"/>
    </row>
    <row r="1268" spans="1:13" x14ac:dyDescent="0.2">
      <c r="A1268" s="41" t="s">
        <v>1104</v>
      </c>
      <c r="B1268" s="37"/>
      <c r="C1268" s="34">
        <v>293.52999999999997</v>
      </c>
      <c r="D1268" s="35"/>
      <c r="E1268" s="47">
        <v>16.097061242462111</v>
      </c>
      <c r="F1268" s="44">
        <v>16.935505275128957</v>
      </c>
      <c r="G1268" s="44">
        <v>28.939797395453581</v>
      </c>
      <c r="H1268" s="44">
        <v>9.5879270536102208</v>
      </c>
      <c r="I1268" s="44">
        <v>39.046151540171934</v>
      </c>
      <c r="J1268" s="44">
        <v>36.158557493173184</v>
      </c>
      <c r="K1268" s="48">
        <v>146.76499999999999</v>
      </c>
      <c r="L1268" s="37"/>
      <c r="M1268" s="37"/>
    </row>
    <row r="1269" spans="1:13" x14ac:dyDescent="0.2">
      <c r="A1269" s="41" t="s">
        <v>1105</v>
      </c>
      <c r="B1269" s="37"/>
      <c r="C1269" s="34">
        <v>3768.09</v>
      </c>
      <c r="D1269" s="35"/>
      <c r="E1269" s="47">
        <v>206.64046433791796</v>
      </c>
      <c r="F1269" s="44">
        <v>217.40370003802227</v>
      </c>
      <c r="G1269" s="44">
        <v>371.50465426986915</v>
      </c>
      <c r="H1269" s="44">
        <v>123.08170221591709</v>
      </c>
      <c r="I1269" s="44">
        <v>501.24148522129423</v>
      </c>
      <c r="J1269" s="44">
        <v>464.17299391697935</v>
      </c>
      <c r="K1269" s="48">
        <v>1884.0450000000001</v>
      </c>
      <c r="L1269" s="37"/>
      <c r="M1269" s="37"/>
    </row>
    <row r="1270" spans="1:13" x14ac:dyDescent="0.2">
      <c r="A1270" s="41" t="s">
        <v>1106</v>
      </c>
      <c r="B1270" s="37"/>
      <c r="C1270" s="34">
        <v>1672.61</v>
      </c>
      <c r="D1270" s="35"/>
      <c r="E1270" s="47">
        <v>91.725226057829005</v>
      </c>
      <c r="F1270" s="44">
        <v>96.50289741502894</v>
      </c>
      <c r="G1270" s="44">
        <v>164.90646448952276</v>
      </c>
      <c r="H1270" s="44">
        <v>54.634492791670333</v>
      </c>
      <c r="I1270" s="44">
        <v>222.4950891820495</v>
      </c>
      <c r="J1270" s="44">
        <v>206.04083006389942</v>
      </c>
      <c r="K1270" s="48">
        <v>836.30499999999995</v>
      </c>
      <c r="L1270" s="37"/>
      <c r="M1270" s="37"/>
    </row>
    <row r="1271" spans="1:13" x14ac:dyDescent="0.2">
      <c r="A1271" s="41" t="s">
        <v>17</v>
      </c>
      <c r="B1271" s="37"/>
      <c r="C1271" s="34">
        <v>7024.73</v>
      </c>
      <c r="D1271" s="35"/>
      <c r="E1271" s="47">
        <v>385.23322666085528</v>
      </c>
      <c r="F1271" s="44">
        <v>405.29878367239002</v>
      </c>
      <c r="G1271" s="44">
        <v>692.58427744273035</v>
      </c>
      <c r="H1271" s="44">
        <v>229.45729162711589</v>
      </c>
      <c r="I1271" s="44">
        <v>934.44851329946516</v>
      </c>
      <c r="J1271" s="44">
        <v>865.34290729744305</v>
      </c>
      <c r="K1271" s="48">
        <v>3512.3649999999998</v>
      </c>
      <c r="L1271" s="37"/>
      <c r="M1271" s="37"/>
    </row>
    <row r="1272" spans="1:13" x14ac:dyDescent="0.2">
      <c r="A1272" s="41" t="s">
        <v>1107</v>
      </c>
      <c r="B1272" s="37"/>
      <c r="C1272" s="34">
        <v>9558.73</v>
      </c>
      <c r="D1272" s="35"/>
      <c r="E1272" s="47">
        <v>524.19671655421882</v>
      </c>
      <c r="F1272" s="44">
        <v>551.50043381778153</v>
      </c>
      <c r="G1272" s="44">
        <v>942.41716198631832</v>
      </c>
      <c r="H1272" s="44">
        <v>312.22841265000386</v>
      </c>
      <c r="I1272" s="44">
        <v>1271.5280213660876</v>
      </c>
      <c r="J1272" s="44">
        <v>1177.4942536255896</v>
      </c>
      <c r="K1272" s="48">
        <v>4779.3649999999998</v>
      </c>
      <c r="L1272" s="37"/>
      <c r="M1272" s="37"/>
    </row>
    <row r="1273" spans="1:13" x14ac:dyDescent="0.2">
      <c r="A1273" s="41" t="s">
        <v>1108</v>
      </c>
      <c r="B1273" s="37"/>
      <c r="C1273" s="34">
        <v>47366.1</v>
      </c>
      <c r="D1273" s="35"/>
      <c r="E1273" s="47">
        <v>2597.5369213251956</v>
      </c>
      <c r="F1273" s="44">
        <v>2732.8342466265317</v>
      </c>
      <c r="G1273" s="44">
        <v>4669.9326726835216</v>
      </c>
      <c r="H1273" s="44">
        <v>1547.17647809085</v>
      </c>
      <c r="I1273" s="44">
        <v>6300.7662537626084</v>
      </c>
      <c r="J1273" s="44">
        <v>5834.8034275112959</v>
      </c>
      <c r="K1273" s="48">
        <v>23683.050000000003</v>
      </c>
      <c r="L1273" s="37"/>
      <c r="M1273" s="37"/>
    </row>
    <row r="1274" spans="1:13" x14ac:dyDescent="0.2">
      <c r="A1274" s="41" t="s">
        <v>1109</v>
      </c>
      <c r="B1274" s="37"/>
      <c r="C1274" s="34">
        <v>7787.98</v>
      </c>
      <c r="D1274" s="35"/>
      <c r="E1274" s="47">
        <v>427.08953434085123</v>
      </c>
      <c r="F1274" s="44">
        <v>449.33525149933166</v>
      </c>
      <c r="G1274" s="44">
        <v>767.83484931640578</v>
      </c>
      <c r="H1274" s="44">
        <v>254.38825378998854</v>
      </c>
      <c r="I1274" s="44">
        <v>1035.9780849379219</v>
      </c>
      <c r="J1274" s="44">
        <v>959.36402611550056</v>
      </c>
      <c r="K1274" s="48">
        <v>3893.99</v>
      </c>
      <c r="L1274" s="37"/>
      <c r="M1274" s="37"/>
    </row>
    <row r="1275" spans="1:13" x14ac:dyDescent="0.2">
      <c r="A1275" s="41" t="s">
        <v>1110</v>
      </c>
      <c r="B1275" s="37"/>
      <c r="C1275" s="34">
        <v>4099.1400000000003</v>
      </c>
      <c r="D1275" s="35"/>
      <c r="E1275" s="47">
        <v>224.79510653570722</v>
      </c>
      <c r="F1275" s="44">
        <v>236.5039590280112</v>
      </c>
      <c r="G1275" s="44">
        <v>404.14363470718359</v>
      </c>
      <c r="H1275" s="44">
        <v>133.89519061947948</v>
      </c>
      <c r="I1275" s="44">
        <v>545.27864826212112</v>
      </c>
      <c r="J1275" s="44">
        <v>504.95346084749752</v>
      </c>
      <c r="K1275" s="48">
        <v>2049.5700000000002</v>
      </c>
      <c r="L1275" s="37"/>
      <c r="M1275" s="37"/>
    </row>
    <row r="1276" spans="1:13" x14ac:dyDescent="0.2">
      <c r="A1276" s="41" t="s">
        <v>1111</v>
      </c>
      <c r="B1276" s="37"/>
      <c r="C1276" s="34">
        <v>1987.11</v>
      </c>
      <c r="D1276" s="35"/>
      <c r="E1276" s="47">
        <v>108.97227324467308</v>
      </c>
      <c r="F1276" s="44">
        <v>114.64828769550473</v>
      </c>
      <c r="G1276" s="44">
        <v>195.91374238571788</v>
      </c>
      <c r="H1276" s="44">
        <v>64.90738843559231</v>
      </c>
      <c r="I1276" s="44">
        <v>264.33072662757155</v>
      </c>
      <c r="J1276" s="44">
        <v>244.78258161094053</v>
      </c>
      <c r="K1276" s="48">
        <v>993.55500000000006</v>
      </c>
      <c r="L1276" s="37"/>
      <c r="M1276" s="37"/>
    </row>
    <row r="1277" spans="1:13" x14ac:dyDescent="0.2">
      <c r="A1277" s="41" t="s">
        <v>1112</v>
      </c>
      <c r="B1277" s="37"/>
      <c r="C1277" s="34">
        <v>119557.21</v>
      </c>
      <c r="D1277" s="35"/>
      <c r="E1277" s="47">
        <v>6556.466907463986</v>
      </c>
      <c r="F1277" s="44">
        <v>6897.9721344826794</v>
      </c>
      <c r="G1277" s="44">
        <v>11787.420142969024</v>
      </c>
      <c r="H1277" s="44">
        <v>3905.2424222844643</v>
      </c>
      <c r="I1277" s="44">
        <v>15903.822230709504</v>
      </c>
      <c r="J1277" s="44">
        <v>14727.681162090352</v>
      </c>
      <c r="K1277" s="48">
        <v>59778.60500000001</v>
      </c>
      <c r="L1277" s="37"/>
      <c r="M1277" s="37"/>
    </row>
    <row r="1278" spans="1:13" x14ac:dyDescent="0.2">
      <c r="A1278" s="41" t="s">
        <v>1113</v>
      </c>
      <c r="B1278" s="37"/>
      <c r="C1278" s="34">
        <v>14869.68</v>
      </c>
      <c r="D1278" s="35"/>
      <c r="E1278" s="47">
        <v>815.44697174331077</v>
      </c>
      <c r="F1278" s="44">
        <v>857.92097598023906</v>
      </c>
      <c r="G1278" s="44">
        <v>1466.0359300079319</v>
      </c>
      <c r="H1278" s="44">
        <v>485.7064257504407</v>
      </c>
      <c r="I1278" s="44">
        <v>1978.0049011476303</v>
      </c>
      <c r="J1278" s="44">
        <v>1831.7247953704475</v>
      </c>
      <c r="K1278" s="48">
        <v>7434.84</v>
      </c>
      <c r="L1278" s="37"/>
      <c r="M1278" s="37"/>
    </row>
    <row r="1279" spans="1:13" x14ac:dyDescent="0.2">
      <c r="A1279" s="41" t="s">
        <v>1114</v>
      </c>
      <c r="B1279" s="37"/>
      <c r="C1279" s="34">
        <v>3035018.74</v>
      </c>
      <c r="D1279" s="35"/>
      <c r="E1279" s="47">
        <v>166439.14601505874</v>
      </c>
      <c r="F1279" s="44">
        <v>175108.42462911882</v>
      </c>
      <c r="G1279" s="44">
        <v>299229.47374034958</v>
      </c>
      <c r="H1279" s="44">
        <v>99136.504907368959</v>
      </c>
      <c r="I1279" s="44">
        <v>403726.37089667737</v>
      </c>
      <c r="J1279" s="44">
        <v>373869.44981142657</v>
      </c>
      <c r="K1279" s="48">
        <v>1517509.37</v>
      </c>
      <c r="L1279" s="37"/>
      <c r="M1279" s="37"/>
    </row>
    <row r="1280" spans="1:13" x14ac:dyDescent="0.2">
      <c r="A1280" s="41" t="s">
        <v>1114</v>
      </c>
      <c r="B1280" s="37"/>
      <c r="C1280" s="34">
        <v>8673581.7799999993</v>
      </c>
      <c r="D1280" s="35"/>
      <c r="E1280" s="47">
        <v>475655.56196696596</v>
      </c>
      <c r="F1280" s="44">
        <v>500430.92695619666</v>
      </c>
      <c r="G1280" s="44">
        <v>855148.36441282881</v>
      </c>
      <c r="H1280" s="44">
        <v>283315.74081069295</v>
      </c>
      <c r="I1280" s="44">
        <v>1153783.2200386818</v>
      </c>
      <c r="J1280" s="44">
        <v>1068457.0758146336</v>
      </c>
      <c r="K1280" s="48">
        <v>4336790.8899999997</v>
      </c>
      <c r="L1280" s="37"/>
      <c r="M1280" s="37"/>
    </row>
    <row r="1281" spans="1:13" x14ac:dyDescent="0.2">
      <c r="A1281" s="41" t="s">
        <v>1115</v>
      </c>
      <c r="B1281" s="37"/>
      <c r="C1281" s="34">
        <v>721502.62</v>
      </c>
      <c r="D1281" s="35"/>
      <c r="E1281" s="47">
        <v>39566.898990688751</v>
      </c>
      <c r="F1281" s="44">
        <v>41627.811218714829</v>
      </c>
      <c r="G1281" s="44">
        <v>71134.601720740422</v>
      </c>
      <c r="H1281" s="44">
        <v>23567.31676335862</v>
      </c>
      <c r="I1281" s="44">
        <v>95976.222659186766</v>
      </c>
      <c r="J1281" s="44">
        <v>88878.458647310617</v>
      </c>
      <c r="K1281" s="48">
        <v>360751.31</v>
      </c>
      <c r="L1281" s="37"/>
      <c r="M1281" s="37"/>
    </row>
    <row r="1282" spans="1:13" x14ac:dyDescent="0.2">
      <c r="A1282" s="41" t="s">
        <v>1116</v>
      </c>
      <c r="B1282" s="37"/>
      <c r="C1282" s="34">
        <v>64839.42</v>
      </c>
      <c r="D1282" s="35"/>
      <c r="E1282" s="47">
        <v>3555.7664111529402</v>
      </c>
      <c r="F1282" s="44">
        <v>3740.9748218114059</v>
      </c>
      <c r="G1282" s="44">
        <v>6392.6674549065547</v>
      </c>
      <c r="H1282" s="44">
        <v>2117.9287608026289</v>
      </c>
      <c r="I1282" s="44">
        <v>8625.1143634274358</v>
      </c>
      <c r="J1282" s="44">
        <v>7987.2581878990331</v>
      </c>
      <c r="K1282" s="48">
        <v>32419.71</v>
      </c>
      <c r="L1282" s="37"/>
      <c r="M1282" s="37"/>
    </row>
    <row r="1283" spans="1:13" x14ac:dyDescent="0.2">
      <c r="A1283" s="41" t="s">
        <v>1117</v>
      </c>
      <c r="B1283" s="37"/>
      <c r="C1283" s="34">
        <v>1225.82</v>
      </c>
      <c r="D1283" s="35"/>
      <c r="E1283" s="47">
        <v>67.22345113697034</v>
      </c>
      <c r="F1283" s="44">
        <v>70.724904017846825</v>
      </c>
      <c r="G1283" s="44">
        <v>120.85641141721429</v>
      </c>
      <c r="H1283" s="44">
        <v>40.04044813428434</v>
      </c>
      <c r="I1283" s="44">
        <v>163.06187947049216</v>
      </c>
      <c r="J1283" s="44">
        <v>151.00290582319201</v>
      </c>
      <c r="K1283" s="48">
        <v>612.91</v>
      </c>
      <c r="L1283" s="37"/>
      <c r="M1283" s="37"/>
    </row>
    <row r="1284" spans="1:13" x14ac:dyDescent="0.2">
      <c r="A1284" s="41" t="s">
        <v>1118</v>
      </c>
      <c r="B1284" s="37"/>
      <c r="C1284" s="34">
        <v>1005.62</v>
      </c>
      <c r="D1284" s="35"/>
      <c r="E1284" s="47">
        <v>55.147776127294485</v>
      </c>
      <c r="F1284" s="44">
        <v>58.020246021787159</v>
      </c>
      <c r="G1284" s="44">
        <v>99.146387274949873</v>
      </c>
      <c r="H1284" s="44">
        <v>32.847787972784765</v>
      </c>
      <c r="I1284" s="44">
        <v>133.77028212389777</v>
      </c>
      <c r="J1284" s="44">
        <v>123.87752047928602</v>
      </c>
      <c r="K1284" s="48">
        <v>502.81000000000012</v>
      </c>
      <c r="L1284" s="37"/>
      <c r="M1284" s="37"/>
    </row>
    <row r="1285" spans="1:13" x14ac:dyDescent="0.2">
      <c r="A1285" s="41" t="s">
        <v>1119</v>
      </c>
      <c r="B1285" s="37"/>
      <c r="C1285" s="34">
        <v>107336.12</v>
      </c>
      <c r="D1285" s="35"/>
      <c r="E1285" s="47">
        <v>5886.2674928227507</v>
      </c>
      <c r="F1285" s="44">
        <v>6192.8641926613109</v>
      </c>
      <c r="G1285" s="44">
        <v>10582.51478899633</v>
      </c>
      <c r="H1285" s="44">
        <v>3506.0501099633871</v>
      </c>
      <c r="I1285" s="44">
        <v>14278.139908200455</v>
      </c>
      <c r="J1285" s="44">
        <v>13222.223507355759</v>
      </c>
      <c r="K1285" s="48">
        <v>53668.06</v>
      </c>
      <c r="L1285" s="37"/>
      <c r="M1285" s="37"/>
    </row>
    <row r="1286" spans="1:13" x14ac:dyDescent="0.2">
      <c r="A1286" s="41" t="s">
        <v>1120</v>
      </c>
      <c r="B1286" s="37"/>
      <c r="C1286" s="34">
        <v>261.25</v>
      </c>
      <c r="D1286" s="35"/>
      <c r="E1286" s="47">
        <v>14.326839674286195</v>
      </c>
      <c r="F1286" s="44">
        <v>15.073078571619392</v>
      </c>
      <c r="G1286" s="44">
        <v>25.757237998031712</v>
      </c>
      <c r="H1286" s="44">
        <v>8.5335261906982947</v>
      </c>
      <c r="I1286" s="44">
        <v>34.752178959118041</v>
      </c>
      <c r="J1286" s="44">
        <v>32.182138606246362</v>
      </c>
      <c r="K1286" s="48">
        <v>130.625</v>
      </c>
      <c r="L1286" s="37"/>
      <c r="M1286" s="37"/>
    </row>
    <row r="1287" spans="1:13" x14ac:dyDescent="0.2">
      <c r="A1287" s="41" t="s">
        <v>1120</v>
      </c>
      <c r="B1287" s="37"/>
      <c r="C1287" s="34">
        <v>156884.5</v>
      </c>
      <c r="D1287" s="35"/>
      <c r="E1287" s="47">
        <v>8603.4797277724483</v>
      </c>
      <c r="F1287" s="44">
        <v>9051.6072542362581</v>
      </c>
      <c r="G1287" s="44">
        <v>15467.603462974952</v>
      </c>
      <c r="H1287" s="44">
        <v>5124.5090513477771</v>
      </c>
      <c r="I1287" s="44">
        <v>20869.198927891885</v>
      </c>
      <c r="J1287" s="44">
        <v>19325.85157577668</v>
      </c>
      <c r="K1287" s="48">
        <v>78442.25</v>
      </c>
      <c r="L1287" s="37"/>
      <c r="M1287" s="37"/>
    </row>
    <row r="1288" spans="1:13" x14ac:dyDescent="0.2">
      <c r="A1288" s="41" t="s">
        <v>1121</v>
      </c>
      <c r="B1288" s="37"/>
      <c r="C1288" s="34">
        <v>1279.6199999999999</v>
      </c>
      <c r="D1288" s="35"/>
      <c r="E1288" s="47">
        <v>70.173820417263528</v>
      </c>
      <c r="F1288" s="44">
        <v>73.828948523696099</v>
      </c>
      <c r="G1288" s="44">
        <v>126.16067707958406</v>
      </c>
      <c r="H1288" s="44">
        <v>41.797782905804219</v>
      </c>
      <c r="I1288" s="44">
        <v>170.21850043891533</v>
      </c>
      <c r="J1288" s="44">
        <v>157.63027063473672</v>
      </c>
      <c r="K1288" s="48">
        <v>639.80999999999995</v>
      </c>
      <c r="L1288" s="37"/>
      <c r="M1288" s="37"/>
    </row>
    <row r="1289" spans="1:13" x14ac:dyDescent="0.2">
      <c r="A1289" s="41" t="s">
        <v>1122</v>
      </c>
      <c r="B1289" s="37"/>
      <c r="C1289" s="34">
        <v>1705.21</v>
      </c>
      <c r="D1289" s="35"/>
      <c r="E1289" s="47">
        <v>93.512996290869125</v>
      </c>
      <c r="F1289" s="44">
        <v>98.383786836788914</v>
      </c>
      <c r="G1289" s="44">
        <v>168.12057342248289</v>
      </c>
      <c r="H1289" s="44">
        <v>55.699346203409149</v>
      </c>
      <c r="I1289" s="44">
        <v>226.83162902536912</v>
      </c>
      <c r="J1289" s="44">
        <v>210.0566682210808</v>
      </c>
      <c r="K1289" s="48">
        <v>852.60500000000002</v>
      </c>
      <c r="L1289" s="37"/>
      <c r="M1289" s="37"/>
    </row>
    <row r="1290" spans="1:13" x14ac:dyDescent="0.2">
      <c r="A1290" s="41" t="s">
        <v>1123</v>
      </c>
      <c r="B1290" s="37"/>
      <c r="C1290" s="34">
        <v>113.28</v>
      </c>
      <c r="D1290" s="35"/>
      <c r="E1290" s="47">
        <v>6.212227361925895</v>
      </c>
      <c r="F1290" s="44">
        <v>6.5358022606432336</v>
      </c>
      <c r="G1290" s="44">
        <v>11.168535580543665</v>
      </c>
      <c r="H1290" s="44">
        <v>3.7002022847169487</v>
      </c>
      <c r="I1290" s="44">
        <v>15.068810842062744</v>
      </c>
      <c r="J1290" s="44">
        <v>13.954421670107514</v>
      </c>
      <c r="K1290" s="48">
        <v>56.64</v>
      </c>
      <c r="L1290" s="37"/>
      <c r="M1290" s="37"/>
    </row>
    <row r="1291" spans="1:13" x14ac:dyDescent="0.2">
      <c r="A1291" s="41" t="s">
        <v>1124</v>
      </c>
      <c r="B1291" s="37"/>
      <c r="C1291" s="34">
        <v>3902.5</v>
      </c>
      <c r="D1291" s="35"/>
      <c r="E1291" s="47">
        <v>214.01145197665787</v>
      </c>
      <c r="F1291" s="44">
        <v>225.15861866313753</v>
      </c>
      <c r="G1291" s="44">
        <v>384.75644511892347</v>
      </c>
      <c r="H1291" s="44">
        <v>127.47209936535923</v>
      </c>
      <c r="I1291" s="44">
        <v>519.12106559983988</v>
      </c>
      <c r="J1291" s="44">
        <v>480.73031927608201</v>
      </c>
      <c r="K1291" s="48">
        <v>1951.25</v>
      </c>
      <c r="L1291" s="37"/>
      <c r="M1291" s="37"/>
    </row>
    <row r="1292" spans="1:13" x14ac:dyDescent="0.2">
      <c r="A1292" s="41" t="s">
        <v>1125</v>
      </c>
      <c r="B1292" s="37"/>
      <c r="C1292" s="34">
        <v>8148.66</v>
      </c>
      <c r="D1292" s="35"/>
      <c r="E1292" s="47">
        <v>446.8690732259098</v>
      </c>
      <c r="F1292" s="44">
        <v>470.14504280731899</v>
      </c>
      <c r="G1292" s="44">
        <v>803.39511955996591</v>
      </c>
      <c r="H1292" s="44">
        <v>266.16958288649022</v>
      </c>
      <c r="I1292" s="44">
        <v>1083.9567104191649</v>
      </c>
      <c r="J1292" s="44">
        <v>1003.7944711011502</v>
      </c>
      <c r="K1292" s="48">
        <v>4074.33</v>
      </c>
      <c r="L1292" s="37"/>
      <c r="M1292" s="37"/>
    </row>
    <row r="1293" spans="1:13" x14ac:dyDescent="0.2">
      <c r="A1293" s="41" t="s">
        <v>1126</v>
      </c>
      <c r="B1293" s="37"/>
      <c r="C1293" s="34">
        <v>18846.060000000001</v>
      </c>
      <c r="D1293" s="35"/>
      <c r="E1293" s="47">
        <v>1033.5099717204903</v>
      </c>
      <c r="F1293" s="44">
        <v>1087.3421747194388</v>
      </c>
      <c r="G1293" s="44">
        <v>1858.0763741442508</v>
      </c>
      <c r="H1293" s="44">
        <v>615.59175732620679</v>
      </c>
      <c r="I1293" s="44">
        <v>2506.9536834230671</v>
      </c>
      <c r="J1293" s="44">
        <v>2321.556038666547</v>
      </c>
      <c r="K1293" s="48">
        <v>9423.0300000000007</v>
      </c>
      <c r="L1293" s="37"/>
      <c r="M1293" s="37"/>
    </row>
    <row r="1294" spans="1:13" x14ac:dyDescent="0.2">
      <c r="A1294" s="41" t="s">
        <v>1127</v>
      </c>
      <c r="B1294" s="37"/>
      <c r="C1294" s="34">
        <v>10267.719999999999</v>
      </c>
      <c r="D1294" s="35"/>
      <c r="E1294" s="47">
        <v>563.07742874817927</v>
      </c>
      <c r="F1294" s="44">
        <v>592.40631698138895</v>
      </c>
      <c r="G1294" s="44">
        <v>1012.3181157402877</v>
      </c>
      <c r="H1294" s="44">
        <v>335.38701450241797</v>
      </c>
      <c r="I1294" s="44">
        <v>1365.8397815966143</v>
      </c>
      <c r="J1294" s="44">
        <v>1264.8313424311116</v>
      </c>
      <c r="K1294" s="48">
        <v>5133.8599999999997</v>
      </c>
      <c r="L1294" s="37"/>
      <c r="M1294" s="37"/>
    </row>
    <row r="1295" spans="1:13" x14ac:dyDescent="0.2">
      <c r="A1295" s="41" t="s">
        <v>1128</v>
      </c>
      <c r="B1295" s="37"/>
      <c r="C1295" s="34">
        <v>46773.19</v>
      </c>
      <c r="D1295" s="35"/>
      <c r="E1295" s="47">
        <v>2565.021987310723</v>
      </c>
      <c r="F1295" s="44">
        <v>2698.6257145082586</v>
      </c>
      <c r="G1295" s="44">
        <v>4611.4763129460562</v>
      </c>
      <c r="H1295" s="44">
        <v>1527.8095383253883</v>
      </c>
      <c r="I1295" s="44">
        <v>6221.8957679189698</v>
      </c>
      <c r="J1295" s="44">
        <v>5761.7656789906086</v>
      </c>
      <c r="K1295" s="48">
        <v>23386.595000000008</v>
      </c>
      <c r="L1295" s="37"/>
      <c r="M1295" s="37"/>
    </row>
    <row r="1296" spans="1:13" x14ac:dyDescent="0.2">
      <c r="A1296" s="41" t="s">
        <v>1129</v>
      </c>
      <c r="B1296" s="37"/>
      <c r="C1296" s="34">
        <v>10603.86</v>
      </c>
      <c r="D1296" s="35"/>
      <c r="E1296" s="47">
        <v>581.51120439646468</v>
      </c>
      <c r="F1296" s="44">
        <v>611.80024858354841</v>
      </c>
      <c r="G1296" s="44">
        <v>1045.4589309772578</v>
      </c>
      <c r="H1296" s="44">
        <v>346.36676376075798</v>
      </c>
      <c r="I1296" s="44">
        <v>1410.5540301528554</v>
      </c>
      <c r="J1296" s="44">
        <v>1306.238822129116</v>
      </c>
      <c r="K1296" s="48">
        <v>5301.93</v>
      </c>
      <c r="L1296" s="37"/>
      <c r="M1296" s="37"/>
    </row>
    <row r="1297" spans="1:13" x14ac:dyDescent="0.2">
      <c r="A1297" s="41" t="s">
        <v>1130</v>
      </c>
      <c r="B1297" s="37"/>
      <c r="C1297" s="34">
        <v>1732.51</v>
      </c>
      <c r="D1297" s="35"/>
      <c r="E1297" s="47">
        <v>95.01011676209599</v>
      </c>
      <c r="F1297" s="44">
        <v>99.958887487526567</v>
      </c>
      <c r="G1297" s="44">
        <v>170.81214317309062</v>
      </c>
      <c r="H1297" s="44">
        <v>56.591079275202702</v>
      </c>
      <c r="I1297" s="44">
        <v>230.46314858741286</v>
      </c>
      <c r="J1297" s="44">
        <v>213.41962471467136</v>
      </c>
      <c r="K1297" s="48">
        <v>866.25500000000011</v>
      </c>
      <c r="L1297" s="37"/>
      <c r="M1297" s="37"/>
    </row>
    <row r="1298" spans="1:13" x14ac:dyDescent="0.2">
      <c r="A1298" s="41" t="s">
        <v>1131</v>
      </c>
      <c r="B1298" s="37"/>
      <c r="C1298" s="34">
        <v>663368.22</v>
      </c>
      <c r="D1298" s="35"/>
      <c r="E1298" s="47">
        <v>36378.833044809995</v>
      </c>
      <c r="F1298" s="44">
        <v>38273.689194163824</v>
      </c>
      <c r="G1298" s="44">
        <v>65402.997599504917</v>
      </c>
      <c r="H1298" s="44">
        <v>21668.402217978597</v>
      </c>
      <c r="I1298" s="44">
        <v>88243.028123374505</v>
      </c>
      <c r="J1298" s="44">
        <v>81717.159820168148</v>
      </c>
      <c r="K1298" s="48">
        <v>331684.11</v>
      </c>
      <c r="L1298" s="37"/>
      <c r="M1298" s="37"/>
    </row>
    <row r="1299" spans="1:13" x14ac:dyDescent="0.2">
      <c r="A1299" s="41" t="s">
        <v>1132</v>
      </c>
      <c r="B1299" s="37"/>
      <c r="C1299" s="34">
        <v>17533.7</v>
      </c>
      <c r="D1299" s="35"/>
      <c r="E1299" s="47">
        <v>961.54070352930853</v>
      </c>
      <c r="F1299" s="44">
        <v>1011.6242593347482</v>
      </c>
      <c r="G1299" s="44">
        <v>1728.6877852099087</v>
      </c>
      <c r="H1299" s="44">
        <v>572.72454801855201</v>
      </c>
      <c r="I1299" s="44">
        <v>2332.3800199635907</v>
      </c>
      <c r="J1299" s="44">
        <v>2159.8926839438923</v>
      </c>
      <c r="K1299" s="48">
        <v>8766.85</v>
      </c>
      <c r="L1299" s="37"/>
      <c r="M1299" s="37"/>
    </row>
    <row r="1300" spans="1:13" x14ac:dyDescent="0.2">
      <c r="A1300" s="41" t="s">
        <v>1133</v>
      </c>
      <c r="B1300" s="37"/>
      <c r="C1300" s="34">
        <v>3.47</v>
      </c>
      <c r="D1300" s="35"/>
      <c r="E1300" s="47">
        <v>0.19029333462114104</v>
      </c>
      <c r="F1300" s="44">
        <v>0.20020510102782504</v>
      </c>
      <c r="G1300" s="44">
        <v>0.3421152759929954</v>
      </c>
      <c r="H1300" s="44">
        <v>0.11334482634152378</v>
      </c>
      <c r="I1300" s="44">
        <v>0.46158875019383588</v>
      </c>
      <c r="J1300" s="44">
        <v>0.42745271182267897</v>
      </c>
      <c r="K1300" s="48">
        <v>1.7350000000000001</v>
      </c>
      <c r="L1300" s="37"/>
      <c r="M1300" s="37"/>
    </row>
    <row r="1301" spans="1:13" x14ac:dyDescent="0.2">
      <c r="A1301" s="41" t="s">
        <v>1134</v>
      </c>
      <c r="B1301" s="37"/>
      <c r="C1301" s="34">
        <v>18198.52</v>
      </c>
      <c r="D1301" s="35"/>
      <c r="E1301" s="47">
        <v>997.99915157623263</v>
      </c>
      <c r="F1301" s="44">
        <v>1049.9817104198544</v>
      </c>
      <c r="G1301" s="44">
        <v>1794.2339171366127</v>
      </c>
      <c r="H1301" s="44">
        <v>594.44037149070527</v>
      </c>
      <c r="I1301" s="44">
        <v>2420.8161677745029</v>
      </c>
      <c r="J1301" s="44">
        <v>2241.7886816020923</v>
      </c>
      <c r="K1301" s="48">
        <v>9099.26</v>
      </c>
      <c r="L1301" s="37"/>
      <c r="M1301" s="37"/>
    </row>
    <row r="1302" spans="1:13" x14ac:dyDescent="0.2">
      <c r="A1302" s="41" t="s">
        <v>1135</v>
      </c>
      <c r="B1302" s="37"/>
      <c r="C1302" s="34">
        <v>1148.92</v>
      </c>
      <c r="D1302" s="35"/>
      <c r="E1302" s="47">
        <v>63.006287611792899</v>
      </c>
      <c r="F1302" s="44">
        <v>66.28808203829648</v>
      </c>
      <c r="G1302" s="44">
        <v>113.27466365817645</v>
      </c>
      <c r="H1302" s="44">
        <v>37.528569994323774</v>
      </c>
      <c r="I1302" s="44">
        <v>152.8324342572628</v>
      </c>
      <c r="J1302" s="44">
        <v>141.52996244014764</v>
      </c>
      <c r="K1302" s="48">
        <v>574.46</v>
      </c>
      <c r="L1302" s="37"/>
      <c r="M1302" s="37"/>
    </row>
    <row r="1303" spans="1:13" x14ac:dyDescent="0.2">
      <c r="A1303" s="41" t="s">
        <v>1136</v>
      </c>
      <c r="B1303" s="37"/>
      <c r="C1303" s="34">
        <v>163198.45000000001</v>
      </c>
      <c r="D1303" s="35"/>
      <c r="E1303" s="47">
        <v>8949.7340793952608</v>
      </c>
      <c r="F1303" s="44">
        <v>9415.8968789148294</v>
      </c>
      <c r="G1303" s="44">
        <v>16090.110306449296</v>
      </c>
      <c r="H1303" s="44">
        <v>5330.7492721774788</v>
      </c>
      <c r="I1303" s="44">
        <v>21709.097570337526</v>
      </c>
      <c r="J1303" s="44">
        <v>20103.636892725615</v>
      </c>
      <c r="K1303" s="48">
        <v>81599.225000000006</v>
      </c>
      <c r="L1303" s="37"/>
      <c r="M1303" s="37"/>
    </row>
    <row r="1304" spans="1:13" x14ac:dyDescent="0.2">
      <c r="A1304" s="41" t="s">
        <v>1137</v>
      </c>
      <c r="B1304" s="37"/>
      <c r="C1304" s="34">
        <v>135732.13</v>
      </c>
      <c r="D1304" s="35"/>
      <c r="E1304" s="47">
        <v>7443.4926896052493</v>
      </c>
      <c r="F1304" s="44">
        <v>7831.2002303665367</v>
      </c>
      <c r="G1304" s="44">
        <v>13382.14268474557</v>
      </c>
      <c r="H1304" s="44">
        <v>4433.5834881311612</v>
      </c>
      <c r="I1304" s="44">
        <v>18055.453673731197</v>
      </c>
      <c r="J1304" s="44">
        <v>16720.192233420286</v>
      </c>
      <c r="K1304" s="48">
        <v>67866.065000000002</v>
      </c>
      <c r="L1304" s="37"/>
      <c r="M1304" s="37"/>
    </row>
    <row r="1305" spans="1:13" x14ac:dyDescent="0.2">
      <c r="A1305" s="41" t="s">
        <v>1138</v>
      </c>
      <c r="B1305" s="37"/>
      <c r="C1305" s="34">
        <v>5663693.4900000002</v>
      </c>
      <c r="D1305" s="35"/>
      <c r="E1305" s="47">
        <v>310594.55921733374</v>
      </c>
      <c r="F1305" s="44">
        <v>326772.42863287753</v>
      </c>
      <c r="G1305" s="44">
        <v>558396.55950175249</v>
      </c>
      <c r="H1305" s="44">
        <v>185000.10232728205</v>
      </c>
      <c r="I1305" s="44">
        <v>753399.76931702148</v>
      </c>
      <c r="J1305" s="44">
        <v>697683.32600373286</v>
      </c>
      <c r="K1305" s="48">
        <v>2831846.7450000001</v>
      </c>
      <c r="L1305" s="37"/>
      <c r="M1305" s="37"/>
    </row>
    <row r="1306" spans="1:13" x14ac:dyDescent="0.2">
      <c r="A1306" s="41" t="s">
        <v>1139</v>
      </c>
      <c r="B1306" s="37"/>
      <c r="C1306" s="34">
        <v>207264.13</v>
      </c>
      <c r="D1306" s="35"/>
      <c r="E1306" s="47">
        <v>11366.277361685783</v>
      </c>
      <c r="F1306" s="44">
        <v>11958.310111266357</v>
      </c>
      <c r="G1306" s="44">
        <v>20434.646985129126</v>
      </c>
      <c r="H1306" s="44">
        <v>6770.1201215207502</v>
      </c>
      <c r="I1306" s="44">
        <v>27570.833062453228</v>
      </c>
      <c r="J1306" s="44">
        <v>25531.877357944744</v>
      </c>
      <c r="K1306" s="48">
        <v>103632.06499999999</v>
      </c>
      <c r="L1306" s="37"/>
      <c r="M1306" s="37"/>
    </row>
    <row r="1307" spans="1:13" x14ac:dyDescent="0.2">
      <c r="A1307" s="41" t="s">
        <v>1140</v>
      </c>
      <c r="B1307" s="37"/>
      <c r="C1307" s="34">
        <v>35589.699999999997</v>
      </c>
      <c r="D1307" s="35"/>
      <c r="E1307" s="47">
        <v>1951.7241184916491</v>
      </c>
      <c r="F1307" s="44">
        <v>2053.3831366138284</v>
      </c>
      <c r="G1307" s="44">
        <v>3508.8703279561691</v>
      </c>
      <c r="H1307" s="44">
        <v>1162.5096155754836</v>
      </c>
      <c r="I1307" s="44">
        <v>4734.2377933065009</v>
      </c>
      <c r="J1307" s="44">
        <v>4384.1250080563677</v>
      </c>
      <c r="K1307" s="48">
        <v>17794.849999999999</v>
      </c>
      <c r="L1307" s="37"/>
      <c r="M1307" s="37"/>
    </row>
    <row r="1308" spans="1:13" x14ac:dyDescent="0.2">
      <c r="A1308" s="41" t="s">
        <v>18</v>
      </c>
      <c r="B1308" s="37"/>
      <c r="C1308" s="34">
        <v>25131.51</v>
      </c>
      <c r="D1308" s="35"/>
      <c r="E1308" s="47">
        <v>1378.2013953788332</v>
      </c>
      <c r="F1308" s="44">
        <v>1449.9874635538315</v>
      </c>
      <c r="G1308" s="44">
        <v>2477.7733371097183</v>
      </c>
      <c r="H1308" s="44">
        <v>820.90104802601377</v>
      </c>
      <c r="I1308" s="44">
        <v>3343.0611790731659</v>
      </c>
      <c r="J1308" s="44">
        <v>3095.8305768584364</v>
      </c>
      <c r="K1308" s="48">
        <v>12565.754999999999</v>
      </c>
      <c r="L1308" s="37"/>
      <c r="M1308" s="37"/>
    </row>
    <row r="1309" spans="1:13" x14ac:dyDescent="0.2">
      <c r="A1309" s="41" t="s">
        <v>1141</v>
      </c>
      <c r="B1309" s="37"/>
      <c r="C1309" s="34">
        <v>186.46</v>
      </c>
      <c r="D1309" s="35"/>
      <c r="E1309" s="47">
        <v>10.225387658057048</v>
      </c>
      <c r="F1309" s="44">
        <v>10.757995140532639</v>
      </c>
      <c r="G1309" s="44">
        <v>18.383519988949256</v>
      </c>
      <c r="H1309" s="44">
        <v>6.0905695445649917</v>
      </c>
      <c r="I1309" s="44">
        <v>24.803411631453208</v>
      </c>
      <c r="J1309" s="44">
        <v>22.969116036442859</v>
      </c>
      <c r="K1309" s="48">
        <v>93.23</v>
      </c>
      <c r="L1309" s="37"/>
      <c r="M1309" s="37"/>
    </row>
    <row r="1310" spans="1:13" x14ac:dyDescent="0.2">
      <c r="A1310" s="41" t="s">
        <v>1141</v>
      </c>
      <c r="B1310" s="37"/>
      <c r="C1310" s="34">
        <v>9978070.6999999993</v>
      </c>
      <c r="D1310" s="35"/>
      <c r="E1310" s="47">
        <v>547193.18345489993</v>
      </c>
      <c r="F1310" s="44">
        <v>575694.71255224233</v>
      </c>
      <c r="G1310" s="44">
        <v>983760.92547784443</v>
      </c>
      <c r="H1310" s="44">
        <v>325925.84746828425</v>
      </c>
      <c r="I1310" s="44">
        <v>1327309.8512273005</v>
      </c>
      <c r="J1310" s="44">
        <v>1229150.8298194283</v>
      </c>
      <c r="K1310" s="48">
        <v>4989035.3499999996</v>
      </c>
      <c r="L1310" s="37"/>
      <c r="M1310" s="37"/>
    </row>
    <row r="1311" spans="1:13" x14ac:dyDescent="0.2">
      <c r="A1311" s="41" t="s">
        <v>1141</v>
      </c>
      <c r="B1311" s="37"/>
      <c r="C1311" s="34">
        <v>4264.38</v>
      </c>
      <c r="D1311" s="35"/>
      <c r="E1311" s="47">
        <v>233.85679835495716</v>
      </c>
      <c r="F1311" s="44">
        <v>246.03764516456386</v>
      </c>
      <c r="G1311" s="44">
        <v>420.43502612075207</v>
      </c>
      <c r="H1311" s="44">
        <v>139.29262551996172</v>
      </c>
      <c r="I1311" s="44">
        <v>567.25931831457922</v>
      </c>
      <c r="J1311" s="44">
        <v>525.30858652518612</v>
      </c>
      <c r="K1311" s="48">
        <v>2132.19</v>
      </c>
      <c r="L1311" s="37"/>
      <c r="M1311" s="37"/>
    </row>
    <row r="1312" spans="1:13" x14ac:dyDescent="0.2">
      <c r="A1312" s="41" t="s">
        <v>1142</v>
      </c>
      <c r="B1312" s="37"/>
      <c r="C1312" s="34">
        <v>2701775.53</v>
      </c>
      <c r="D1312" s="35"/>
      <c r="E1312" s="47">
        <v>148164.2291070607</v>
      </c>
      <c r="F1312" s="44">
        <v>155881.62620696126</v>
      </c>
      <c r="G1312" s="44">
        <v>266374.25968791678</v>
      </c>
      <c r="H1312" s="44">
        <v>88251.377020642161</v>
      </c>
      <c r="I1312" s="44">
        <v>359397.46115186985</v>
      </c>
      <c r="J1312" s="44">
        <v>332818.81182554917</v>
      </c>
      <c r="K1312" s="48">
        <v>1350887.7649999999</v>
      </c>
      <c r="L1312" s="37"/>
      <c r="M1312" s="37"/>
    </row>
    <row r="1313" spans="1:13" x14ac:dyDescent="0.2">
      <c r="A1313" s="41" t="s">
        <v>19</v>
      </c>
      <c r="B1313" s="37"/>
      <c r="C1313" s="34">
        <v>785.46</v>
      </c>
      <c r="D1313" s="35"/>
      <c r="E1313" s="47">
        <v>43.074294700726647</v>
      </c>
      <c r="F1313" s="44">
        <v>45.317895865508788</v>
      </c>
      <c r="G1313" s="44">
        <v>77.440306824627726</v>
      </c>
      <c r="H1313" s="44">
        <v>25.656434379888552</v>
      </c>
      <c r="I1313" s="44">
        <v>104.48400568508656</v>
      </c>
      <c r="J1313" s="44">
        <v>96.757062544161812</v>
      </c>
      <c r="K1313" s="48">
        <v>392.73000000000013</v>
      </c>
      <c r="L1313" s="37"/>
      <c r="M1313" s="37"/>
    </row>
    <row r="1314" spans="1:13" x14ac:dyDescent="0.2">
      <c r="A1314" s="41" t="s">
        <v>19</v>
      </c>
      <c r="B1314" s="37"/>
      <c r="C1314" s="34">
        <v>1164.4000000000001</v>
      </c>
      <c r="D1314" s="35"/>
      <c r="E1314" s="47">
        <v>63.855204274598449</v>
      </c>
      <c r="F1314" s="44">
        <v>67.181216033659794</v>
      </c>
      <c r="G1314" s="44">
        <v>114.80087243983972</v>
      </c>
      <c r="H1314" s="44">
        <v>38.03421204382429</v>
      </c>
      <c r="I1314" s="44">
        <v>154.89162556936671</v>
      </c>
      <c r="J1314" s="44">
        <v>143.43686963871107</v>
      </c>
      <c r="K1314" s="48">
        <v>582.20000000000005</v>
      </c>
      <c r="L1314" s="37"/>
      <c r="M1314" s="37"/>
    </row>
    <row r="1315" spans="1:13" x14ac:dyDescent="0.2">
      <c r="A1315" s="41" t="s">
        <v>19</v>
      </c>
      <c r="B1315" s="37"/>
      <c r="C1315" s="34">
        <v>456949.89</v>
      </c>
      <c r="D1315" s="35"/>
      <c r="E1315" s="47">
        <v>25058.938997943394</v>
      </c>
      <c r="F1315" s="44">
        <v>26364.178355073069</v>
      </c>
      <c r="G1315" s="44">
        <v>45051.739980495353</v>
      </c>
      <c r="H1315" s="44">
        <v>14925.909489575904</v>
      </c>
      <c r="I1315" s="44">
        <v>60784.705655997343</v>
      </c>
      <c r="J1315" s="44">
        <v>56289.472520914947</v>
      </c>
      <c r="K1315" s="48">
        <v>228474.94500000001</v>
      </c>
      <c r="L1315" s="37"/>
      <c r="M1315" s="37"/>
    </row>
    <row r="1316" spans="1:13" x14ac:dyDescent="0.2">
      <c r="A1316" s="41" t="s">
        <v>1143</v>
      </c>
      <c r="B1316" s="37"/>
      <c r="C1316" s="34">
        <v>158775.45000000001</v>
      </c>
      <c r="D1316" s="35"/>
      <c r="E1316" s="47">
        <v>8707.1786272254321</v>
      </c>
      <c r="F1316" s="44">
        <v>9160.7074950975184</v>
      </c>
      <c r="G1316" s="44">
        <v>15654.036569931424</v>
      </c>
      <c r="H1316" s="44">
        <v>5186.2754488608907</v>
      </c>
      <c r="I1316" s="44">
        <v>21120.73819220861</v>
      </c>
      <c r="J1316" s="44">
        <v>19558.788666676133</v>
      </c>
      <c r="K1316" s="48">
        <v>79387.725000000006</v>
      </c>
      <c r="L1316" s="37"/>
      <c r="M1316" s="37"/>
    </row>
    <row r="1317" spans="1:13" x14ac:dyDescent="0.2">
      <c r="A1317" s="41" t="s">
        <v>1143</v>
      </c>
      <c r="B1317" s="37"/>
      <c r="C1317" s="34">
        <v>82392.710000000006</v>
      </c>
      <c r="D1317" s="35"/>
      <c r="E1317" s="47">
        <v>4518.3814220094046</v>
      </c>
      <c r="F1317" s="44">
        <v>4753.7293456790467</v>
      </c>
      <c r="G1317" s="44">
        <v>8123.2866632451969</v>
      </c>
      <c r="H1317" s="44">
        <v>2691.293200794677</v>
      </c>
      <c r="I1317" s="44">
        <v>10960.100297977857</v>
      </c>
      <c r="J1317" s="44">
        <v>10149.564070293822</v>
      </c>
      <c r="K1317" s="48">
        <v>41196.355000000003</v>
      </c>
      <c r="L1317" s="37"/>
      <c r="M1317" s="37"/>
    </row>
    <row r="1318" spans="1:13" x14ac:dyDescent="0.2">
      <c r="A1318" s="41" t="s">
        <v>1143</v>
      </c>
      <c r="B1318" s="37"/>
      <c r="C1318" s="34">
        <v>5501.08</v>
      </c>
      <c r="D1318" s="35"/>
      <c r="E1318" s="47">
        <v>301.67690409731023</v>
      </c>
      <c r="F1318" s="44">
        <v>317.3902816029244</v>
      </c>
      <c r="G1318" s="44">
        <v>542.36412174626719</v>
      </c>
      <c r="H1318" s="44">
        <v>179.6884603143601</v>
      </c>
      <c r="I1318" s="44">
        <v>731.76848470210564</v>
      </c>
      <c r="J1318" s="44">
        <v>677.65174753703252</v>
      </c>
      <c r="K1318" s="48">
        <v>2750.54</v>
      </c>
      <c r="L1318" s="37"/>
      <c r="M1318" s="37"/>
    </row>
    <row r="1319" spans="1:13" x14ac:dyDescent="0.2">
      <c r="A1319" s="41" t="s">
        <v>1144</v>
      </c>
      <c r="B1319" s="37"/>
      <c r="C1319" s="34">
        <v>2014.71</v>
      </c>
      <c r="D1319" s="35"/>
      <c r="E1319" s="47">
        <v>110.4858455892101</v>
      </c>
      <c r="F1319" s="44">
        <v>116.24069714460214</v>
      </c>
      <c r="G1319" s="44">
        <v>198.63488982589271</v>
      </c>
      <c r="H1319" s="44">
        <v>65.808920771911048</v>
      </c>
      <c r="I1319" s="44">
        <v>268.00215299798936</v>
      </c>
      <c r="J1319" s="44">
        <v>248.18249367039468</v>
      </c>
      <c r="K1319" s="48">
        <v>1007.355</v>
      </c>
      <c r="L1319" s="37"/>
      <c r="M1319" s="37"/>
    </row>
    <row r="1320" spans="1:13" x14ac:dyDescent="0.2">
      <c r="A1320" s="41" t="s">
        <v>1144</v>
      </c>
      <c r="B1320" s="37"/>
      <c r="C1320" s="34">
        <v>41.94</v>
      </c>
      <c r="D1320" s="35"/>
      <c r="E1320" s="47">
        <v>2.2999718887638769</v>
      </c>
      <c r="F1320" s="44">
        <v>2.4197700106936542</v>
      </c>
      <c r="G1320" s="44">
        <v>4.1349610014830613</v>
      </c>
      <c r="H1320" s="44">
        <v>1.3699371806234886</v>
      </c>
      <c r="I1320" s="44">
        <v>5.5789718107001356</v>
      </c>
      <c r="J1320" s="44">
        <v>5.1663881077357789</v>
      </c>
      <c r="K1320" s="48">
        <v>20.969999999999995</v>
      </c>
      <c r="L1320" s="37"/>
      <c r="M1320" s="37"/>
    </row>
    <row r="1321" spans="1:13" x14ac:dyDescent="0.2">
      <c r="A1321" s="41" t="s">
        <v>1145</v>
      </c>
      <c r="B1321" s="37"/>
      <c r="C1321" s="34">
        <v>4978661</v>
      </c>
      <c r="D1321" s="35"/>
      <c r="E1321" s="47">
        <v>273027.66675453156</v>
      </c>
      <c r="F1321" s="44">
        <v>287248.79783524276</v>
      </c>
      <c r="G1321" s="44">
        <v>490857.63172638684</v>
      </c>
      <c r="H1321" s="44">
        <v>162624.05373438532</v>
      </c>
      <c r="I1321" s="44">
        <v>662274.90162213054</v>
      </c>
      <c r="J1321" s="44">
        <v>613297.44832732296</v>
      </c>
      <c r="K1321" s="48">
        <v>2489330.5</v>
      </c>
      <c r="L1321" s="37"/>
      <c r="M1321" s="37"/>
    </row>
    <row r="1322" spans="1:13" x14ac:dyDescent="0.2">
      <c r="A1322" s="41" t="s">
        <v>1146</v>
      </c>
      <c r="B1322" s="37"/>
      <c r="C1322" s="34">
        <v>2687.74</v>
      </c>
      <c r="D1322" s="35"/>
      <c r="E1322" s="47">
        <v>147.39452656905635</v>
      </c>
      <c r="F1322" s="44">
        <v>155.07183234482031</v>
      </c>
      <c r="G1322" s="44">
        <v>264.99046452375023</v>
      </c>
      <c r="H1322" s="44">
        <v>87.792917449904053</v>
      </c>
      <c r="I1322" s="44">
        <v>357.53041713140641</v>
      </c>
      <c r="J1322" s="44">
        <v>331.08984198106253</v>
      </c>
      <c r="K1322" s="48">
        <v>1343.87</v>
      </c>
      <c r="L1322" s="37"/>
      <c r="M1322" s="37"/>
    </row>
    <row r="1323" spans="1:13" x14ac:dyDescent="0.2">
      <c r="A1323" s="41" t="s">
        <v>1147</v>
      </c>
      <c r="B1323" s="37"/>
      <c r="C1323" s="34">
        <v>7001</v>
      </c>
      <c r="D1323" s="35"/>
      <c r="E1323" s="47">
        <v>383.93188348201966</v>
      </c>
      <c r="F1323" s="44">
        <v>403.92965772213347</v>
      </c>
      <c r="G1323" s="44">
        <v>690.24468219797131</v>
      </c>
      <c r="H1323" s="44">
        <v>228.68216980317231</v>
      </c>
      <c r="I1323" s="44">
        <v>931.29188475707338</v>
      </c>
      <c r="J1323" s="44">
        <v>862.41972203762975</v>
      </c>
      <c r="K1323" s="48">
        <v>3500.5</v>
      </c>
      <c r="L1323" s="37"/>
      <c r="M1323" s="37"/>
    </row>
    <row r="1324" spans="1:13" x14ac:dyDescent="0.2">
      <c r="A1324" s="41" t="s">
        <v>1148</v>
      </c>
      <c r="B1324" s="37"/>
      <c r="C1324" s="34">
        <v>3833732.12</v>
      </c>
      <c r="D1324" s="35"/>
      <c r="E1324" s="47">
        <v>210240.25047809118</v>
      </c>
      <c r="F1324" s="44">
        <v>221190.98743464492</v>
      </c>
      <c r="G1324" s="44">
        <v>377976.46176282747</v>
      </c>
      <c r="H1324" s="44">
        <v>125225.85054216765</v>
      </c>
      <c r="I1324" s="44">
        <v>509973.37690166128</v>
      </c>
      <c r="J1324" s="44">
        <v>472259.1328806075</v>
      </c>
      <c r="K1324" s="48">
        <v>1916866.06</v>
      </c>
      <c r="L1324" s="37"/>
      <c r="M1324" s="37"/>
    </row>
    <row r="1325" spans="1:13" x14ac:dyDescent="0.2">
      <c r="A1325" s="41" t="s">
        <v>1149</v>
      </c>
      <c r="B1325" s="37"/>
      <c r="C1325" s="34">
        <v>887.15</v>
      </c>
      <c r="D1325" s="35"/>
      <c r="E1325" s="47">
        <v>48.65093135710238</v>
      </c>
      <c r="F1325" s="44">
        <v>51.185001549520166</v>
      </c>
      <c r="G1325" s="44">
        <v>87.46615766489505</v>
      </c>
      <c r="H1325" s="44">
        <v>28.978058411781788</v>
      </c>
      <c r="I1325" s="44">
        <v>118.01108349696295</v>
      </c>
      <c r="J1325" s="44">
        <v>109.28376751973765</v>
      </c>
      <c r="K1325" s="48">
        <v>443.57499999999999</v>
      </c>
      <c r="L1325" s="37"/>
      <c r="M1325" s="37"/>
    </row>
    <row r="1326" spans="1:13" x14ac:dyDescent="0.2">
      <c r="A1326" s="41" t="s">
        <v>1150</v>
      </c>
      <c r="B1326" s="37"/>
      <c r="C1326" s="34">
        <v>34207.93</v>
      </c>
      <c r="D1326" s="35"/>
      <c r="E1326" s="47">
        <v>1875.9484352122677</v>
      </c>
      <c r="F1326" s="44">
        <v>1973.6605422486361</v>
      </c>
      <c r="G1326" s="44">
        <v>3372.6384475789819</v>
      </c>
      <c r="H1326" s="44">
        <v>1117.3751830988476</v>
      </c>
      <c r="I1326" s="44">
        <v>4550.4310246162022</v>
      </c>
      <c r="J1326" s="44">
        <v>4213.9113672450649</v>
      </c>
      <c r="K1326" s="48">
        <v>17103.965</v>
      </c>
      <c r="L1326" s="37"/>
      <c r="M1326" s="37"/>
    </row>
    <row r="1327" spans="1:13" x14ac:dyDescent="0.2">
      <c r="A1327" s="41" t="s">
        <v>1151</v>
      </c>
      <c r="B1327" s="37"/>
      <c r="C1327" s="34">
        <v>5019929.54</v>
      </c>
      <c r="D1327" s="35"/>
      <c r="E1327" s="47">
        <v>275290.81606045261</v>
      </c>
      <c r="F1327" s="44">
        <v>289629.82729344763</v>
      </c>
      <c r="G1327" s="44">
        <v>494926.39194308076</v>
      </c>
      <c r="H1327" s="44">
        <v>163972.05820114849</v>
      </c>
      <c r="I1327" s="44">
        <v>667764.5540143277</v>
      </c>
      <c r="J1327" s="44">
        <v>618381.1224875428</v>
      </c>
      <c r="K1327" s="48">
        <v>2509964.77</v>
      </c>
      <c r="L1327" s="37"/>
      <c r="M1327" s="37"/>
    </row>
    <row r="1328" spans="1:13" x14ac:dyDescent="0.2">
      <c r="A1328" s="41" t="s">
        <v>1152</v>
      </c>
      <c r="B1328" s="37"/>
      <c r="C1328" s="34">
        <v>516.09</v>
      </c>
      <c r="D1328" s="35"/>
      <c r="E1328" s="47">
        <v>28.302157655511433</v>
      </c>
      <c r="F1328" s="44">
        <v>29.776325818285368</v>
      </c>
      <c r="G1328" s="44">
        <v>50.882499362312679</v>
      </c>
      <c r="H1328" s="44">
        <v>16.857674762708072</v>
      </c>
      <c r="I1328" s="44">
        <v>68.651682445976007</v>
      </c>
      <c r="J1328" s="44">
        <v>63.574659955206457</v>
      </c>
      <c r="K1328" s="48">
        <v>258.04500000000002</v>
      </c>
      <c r="L1328" s="37"/>
      <c r="M1328" s="37"/>
    </row>
    <row r="1329" spans="1:13" x14ac:dyDescent="0.2">
      <c r="A1329" s="41" t="s">
        <v>1153</v>
      </c>
      <c r="B1329" s="37"/>
      <c r="C1329" s="34">
        <v>13653271.27</v>
      </c>
      <c r="D1329" s="35"/>
      <c r="E1329" s="47">
        <v>748739.63067876687</v>
      </c>
      <c r="F1329" s="44">
        <v>787739.0645448562</v>
      </c>
      <c r="G1329" s="44">
        <v>1346107.3973323586</v>
      </c>
      <c r="H1329" s="44">
        <v>445973.38936365</v>
      </c>
      <c r="I1329" s="44">
        <v>1816194.9341719612</v>
      </c>
      <c r="J1329" s="44">
        <v>1681881.2189084068</v>
      </c>
      <c r="K1329" s="48">
        <v>6826635.6349999998</v>
      </c>
      <c r="L1329" s="37"/>
      <c r="M1329" s="37"/>
    </row>
    <row r="1330" spans="1:13" x14ac:dyDescent="0.2">
      <c r="A1330" s="41" t="s">
        <v>20</v>
      </c>
      <c r="B1330" s="37"/>
      <c r="C1330" s="34">
        <v>99290.23</v>
      </c>
      <c r="D1330" s="35"/>
      <c r="E1330" s="47">
        <v>5445.0342829971341</v>
      </c>
      <c r="F1330" s="44">
        <v>5728.6485672120989</v>
      </c>
      <c r="G1330" s="44">
        <v>9789.251999959075</v>
      </c>
      <c r="H1330" s="44">
        <v>3243.2374284610814</v>
      </c>
      <c r="I1330" s="44">
        <v>13207.853940103316</v>
      </c>
      <c r="J1330" s="44">
        <v>12231.088781267294</v>
      </c>
      <c r="K1330" s="48">
        <v>49645.114999999998</v>
      </c>
      <c r="L1330" s="37"/>
      <c r="M1330" s="37"/>
    </row>
    <row r="1331" spans="1:13" x14ac:dyDescent="0.2">
      <c r="A1331" s="41" t="s">
        <v>20</v>
      </c>
      <c r="B1331" s="37"/>
      <c r="C1331" s="34">
        <v>10297.780000000001</v>
      </c>
      <c r="D1331" s="35"/>
      <c r="E1331" s="47">
        <v>564.72590645385981</v>
      </c>
      <c r="F1331" s="44">
        <v>594.14065857703645</v>
      </c>
      <c r="G1331" s="44">
        <v>1015.281800234913</v>
      </c>
      <c r="H1331" s="44">
        <v>336.36890080784343</v>
      </c>
      <c r="I1331" s="44">
        <v>1369.8384437957</v>
      </c>
      <c r="J1331" s="44">
        <v>1268.5342901306476</v>
      </c>
      <c r="K1331" s="48">
        <v>5148.8900000000003</v>
      </c>
      <c r="L1331" s="37"/>
      <c r="M1331" s="37"/>
    </row>
    <row r="1332" spans="1:13" x14ac:dyDescent="0.2">
      <c r="A1332" s="41" t="s">
        <v>20</v>
      </c>
      <c r="B1332" s="37"/>
      <c r="C1332" s="34">
        <v>1125468.68</v>
      </c>
      <c r="D1332" s="35"/>
      <c r="E1332" s="47">
        <v>61720.227126470854</v>
      </c>
      <c r="F1332" s="44">
        <v>64935.034807796219</v>
      </c>
      <c r="G1332" s="44">
        <v>110962.54411517931</v>
      </c>
      <c r="H1332" s="44">
        <v>36762.551033839765</v>
      </c>
      <c r="I1332" s="44">
        <v>149712.87647939657</v>
      </c>
      <c r="J1332" s="44">
        <v>138641.10643731724</v>
      </c>
      <c r="K1332" s="48">
        <v>562734.34</v>
      </c>
      <c r="L1332" s="37"/>
      <c r="M1332" s="37"/>
    </row>
    <row r="1333" spans="1:13" x14ac:dyDescent="0.2">
      <c r="A1333" s="41" t="s">
        <v>20</v>
      </c>
      <c r="B1333" s="37"/>
      <c r="C1333" s="34">
        <v>679720.37</v>
      </c>
      <c r="D1333" s="35"/>
      <c r="E1333" s="47">
        <v>37275.578045307142</v>
      </c>
      <c r="F1333" s="44">
        <v>39217.142751158681</v>
      </c>
      <c r="G1333" s="44">
        <v>67015.193654354734</v>
      </c>
      <c r="H1333" s="44">
        <v>22202.532362664635</v>
      </c>
      <c r="I1333" s="44">
        <v>90418.235178556672</v>
      </c>
      <c r="J1333" s="44">
        <v>83731.503007958134</v>
      </c>
      <c r="K1333" s="48">
        <v>339860.185</v>
      </c>
      <c r="L1333" s="37"/>
      <c r="M1333" s="37"/>
    </row>
    <row r="1334" spans="1:13" x14ac:dyDescent="0.2">
      <c r="A1334" s="41" t="s">
        <v>20</v>
      </c>
      <c r="B1334" s="37"/>
      <c r="C1334" s="34">
        <v>1218124.08</v>
      </c>
      <c r="D1334" s="35"/>
      <c r="E1334" s="47">
        <v>66801.410134152611</v>
      </c>
      <c r="F1334" s="44">
        <v>70280.880259604164</v>
      </c>
      <c r="G1334" s="44">
        <v>120097.65297490306</v>
      </c>
      <c r="H1334" s="44">
        <v>39789.066948134991</v>
      </c>
      <c r="I1334" s="44">
        <v>162038.14745481734</v>
      </c>
      <c r="J1334" s="44">
        <v>150054.8822283879</v>
      </c>
      <c r="K1334" s="48">
        <v>609062.04</v>
      </c>
      <c r="L1334" s="37"/>
      <c r="M1334" s="37"/>
    </row>
    <row r="1335" spans="1:13" x14ac:dyDescent="0.2">
      <c r="A1335" s="41" t="s">
        <v>20</v>
      </c>
      <c r="B1335" s="37"/>
      <c r="C1335" s="34">
        <v>556205.03</v>
      </c>
      <c r="D1335" s="35"/>
      <c r="E1335" s="47">
        <v>30502.048960159016</v>
      </c>
      <c r="F1335" s="44">
        <v>32090.802369837023</v>
      </c>
      <c r="G1335" s="44">
        <v>54837.532376698065</v>
      </c>
      <c r="H1335" s="44">
        <v>18168.000730729687</v>
      </c>
      <c r="I1335" s="44">
        <v>73987.891829747838</v>
      </c>
      <c r="J1335" s="44">
        <v>68516.238732828395</v>
      </c>
      <c r="K1335" s="48">
        <v>278102.51500000001</v>
      </c>
      <c r="L1335" s="37"/>
      <c r="M1335" s="37"/>
    </row>
    <row r="1336" spans="1:13" x14ac:dyDescent="0.2">
      <c r="A1336" s="41" t="s">
        <v>20</v>
      </c>
      <c r="B1336" s="37"/>
      <c r="C1336" s="34">
        <v>385453.12</v>
      </c>
      <c r="D1336" s="35"/>
      <c r="E1336" s="47">
        <v>21138.086324185253</v>
      </c>
      <c r="F1336" s="44">
        <v>22239.101104060624</v>
      </c>
      <c r="G1336" s="44">
        <v>38002.709086789961</v>
      </c>
      <c r="H1336" s="44">
        <v>12590.523616483724</v>
      </c>
      <c r="I1336" s="44">
        <v>51274.012656805367</v>
      </c>
      <c r="J1336" s="44">
        <v>47482.12721167507</v>
      </c>
      <c r="K1336" s="48">
        <v>192726.56</v>
      </c>
      <c r="L1336" s="37"/>
      <c r="M1336" s="37"/>
    </row>
    <row r="1337" spans="1:13" x14ac:dyDescent="0.2">
      <c r="A1337" s="41" t="s">
        <v>1154</v>
      </c>
      <c r="B1337" s="37"/>
      <c r="C1337" s="34">
        <v>1271695.1299999999</v>
      </c>
      <c r="D1337" s="35"/>
      <c r="E1337" s="47">
        <v>69739.223893131246</v>
      </c>
      <c r="F1337" s="44">
        <v>73371.715267505206</v>
      </c>
      <c r="G1337" s="44">
        <v>125379.34593051818</v>
      </c>
      <c r="H1337" s="44">
        <v>41538.923247611376</v>
      </c>
      <c r="I1337" s="44">
        <v>169164.31287731629</v>
      </c>
      <c r="J1337" s="44">
        <v>156654.04378391764</v>
      </c>
      <c r="K1337" s="48">
        <v>635847.56499999994</v>
      </c>
      <c r="L1337" s="37"/>
      <c r="M1337" s="37"/>
    </row>
    <row r="1338" spans="1:13" x14ac:dyDescent="0.2">
      <c r="A1338" s="41" t="s">
        <v>1155</v>
      </c>
      <c r="B1338" s="37"/>
      <c r="C1338" s="34">
        <v>19.61</v>
      </c>
      <c r="D1338" s="35"/>
      <c r="E1338" s="47">
        <v>1.0754041187090995</v>
      </c>
      <c r="F1338" s="44">
        <v>1.1314184527826079</v>
      </c>
      <c r="G1338" s="44">
        <v>1.9333949747039305</v>
      </c>
      <c r="H1338" s="44">
        <v>0.64054525779748728</v>
      </c>
      <c r="I1338" s="44">
        <v>2.6085750407207842</v>
      </c>
      <c r="J1338" s="44">
        <v>2.4156621552860904</v>
      </c>
      <c r="K1338" s="48">
        <v>9.8049999999999997</v>
      </c>
      <c r="L1338" s="37"/>
      <c r="M1338" s="37"/>
    </row>
    <row r="1339" spans="1:13" x14ac:dyDescent="0.2">
      <c r="A1339" s="41" t="s">
        <v>1156</v>
      </c>
      <c r="B1339" s="37"/>
      <c r="C1339" s="34">
        <v>3409.94</v>
      </c>
      <c r="D1339" s="35"/>
      <c r="E1339" s="47">
        <v>186.99966958444196</v>
      </c>
      <c r="F1339" s="44">
        <v>196.73987959620223</v>
      </c>
      <c r="G1339" s="44">
        <v>336.19382254165839</v>
      </c>
      <c r="H1339" s="44">
        <v>111.38301358357798</v>
      </c>
      <c r="I1339" s="44">
        <v>453.59940715733967</v>
      </c>
      <c r="J1339" s="44">
        <v>420.05420753677981</v>
      </c>
      <c r="K1339" s="48">
        <v>1704.97</v>
      </c>
      <c r="L1339" s="37"/>
      <c r="M1339" s="37"/>
    </row>
    <row r="1340" spans="1:13" x14ac:dyDescent="0.2">
      <c r="A1340" s="41" t="s">
        <v>1157</v>
      </c>
      <c r="B1340" s="37"/>
      <c r="C1340" s="34">
        <v>1503.89</v>
      </c>
      <c r="D1340" s="35"/>
      <c r="E1340" s="47">
        <v>82.472692508180927</v>
      </c>
      <c r="F1340" s="44">
        <v>86.768429217503126</v>
      </c>
      <c r="G1340" s="44">
        <v>148.27197187697578</v>
      </c>
      <c r="H1340" s="44">
        <v>49.123386422695738</v>
      </c>
      <c r="I1340" s="44">
        <v>200.05150015245187</v>
      </c>
      <c r="J1340" s="44">
        <v>185.25701982219275</v>
      </c>
      <c r="K1340" s="48">
        <v>751.94500000000028</v>
      </c>
      <c r="L1340" s="37"/>
      <c r="M1340" s="37"/>
    </row>
    <row r="1341" spans="1:13" x14ac:dyDescent="0.2">
      <c r="A1341" s="41" t="s">
        <v>1158</v>
      </c>
      <c r="B1341" s="37"/>
      <c r="C1341" s="34">
        <v>13709.97</v>
      </c>
      <c r="D1341" s="35"/>
      <c r="E1341" s="47">
        <v>751.84896508812812</v>
      </c>
      <c r="F1341" s="44">
        <v>791.01035416093669</v>
      </c>
      <c r="G1341" s="44">
        <v>1351.6974554483247</v>
      </c>
      <c r="H1341" s="44">
        <v>447.82540887536038</v>
      </c>
      <c r="I1341" s="44">
        <v>1823.7371520158454</v>
      </c>
      <c r="J1341" s="44">
        <v>1688.8656644114044</v>
      </c>
      <c r="K1341" s="48">
        <v>6854.9849999999997</v>
      </c>
      <c r="L1341" s="37"/>
      <c r="M1341" s="37"/>
    </row>
    <row r="1342" spans="1:13" x14ac:dyDescent="0.2">
      <c r="A1342" s="41" t="s">
        <v>1159</v>
      </c>
      <c r="B1342" s="37"/>
      <c r="C1342" s="34">
        <v>2790.66</v>
      </c>
      <c r="D1342" s="35"/>
      <c r="E1342" s="47">
        <v>153.03861590600386</v>
      </c>
      <c r="F1342" s="44">
        <v>161.0099041021067</v>
      </c>
      <c r="G1342" s="44">
        <v>275.1375838912428</v>
      </c>
      <c r="H1342" s="44">
        <v>91.15471846635063</v>
      </c>
      <c r="I1342" s="44">
        <v>371.22111285761667</v>
      </c>
      <c r="J1342" s="44">
        <v>343.7680647766793</v>
      </c>
      <c r="K1342" s="48">
        <v>1395.33</v>
      </c>
      <c r="L1342" s="37"/>
      <c r="M1342" s="37"/>
    </row>
    <row r="1343" spans="1:13" x14ac:dyDescent="0.2">
      <c r="A1343" s="41" t="s">
        <v>1160</v>
      </c>
      <c r="B1343" s="37"/>
      <c r="C1343" s="34">
        <v>678.18</v>
      </c>
      <c r="D1343" s="35"/>
      <c r="E1343" s="47">
        <v>37.191104805004443</v>
      </c>
      <c r="F1343" s="44">
        <v>39.128269572060631</v>
      </c>
      <c r="G1343" s="44">
        <v>66.863325035426399</v>
      </c>
      <c r="H1343" s="44">
        <v>22.152217385675673</v>
      </c>
      <c r="I1343" s="44">
        <v>90.213331010505925</v>
      </c>
      <c r="J1343" s="44">
        <v>83.541752191326921</v>
      </c>
      <c r="K1343" s="48">
        <v>339.09</v>
      </c>
      <c r="L1343" s="37"/>
      <c r="M1343" s="37"/>
    </row>
    <row r="1344" spans="1:13" x14ac:dyDescent="0.2">
      <c r="A1344" s="41" t="s">
        <v>1160</v>
      </c>
      <c r="B1344" s="37"/>
      <c r="C1344" s="34">
        <v>2871.34</v>
      </c>
      <c r="D1344" s="35"/>
      <c r="E1344" s="47">
        <v>157.46307303488965</v>
      </c>
      <c r="F1344" s="44">
        <v>165.66481694098997</v>
      </c>
      <c r="G1344" s="44">
        <v>283.09201053882634</v>
      </c>
      <c r="H1344" s="44">
        <v>93.790067339328786</v>
      </c>
      <c r="I1344" s="44">
        <v>381.95338385635984</v>
      </c>
      <c r="J1344" s="44">
        <v>353.70664828960548</v>
      </c>
      <c r="K1344" s="48">
        <v>1435.67</v>
      </c>
      <c r="L1344" s="37"/>
      <c r="M1344" s="37"/>
    </row>
    <row r="1345" spans="1:13" x14ac:dyDescent="0.2">
      <c r="A1345" s="41" t="s">
        <v>1161</v>
      </c>
      <c r="B1345" s="37"/>
      <c r="C1345" s="34">
        <v>13445.45</v>
      </c>
      <c r="D1345" s="35"/>
      <c r="E1345" s="47">
        <v>737.34279999476109</v>
      </c>
      <c r="F1345" s="44">
        <v>775.74860968719622</v>
      </c>
      <c r="G1345" s="44">
        <v>1325.6178206340117</v>
      </c>
      <c r="H1345" s="44">
        <v>439.18507070133745</v>
      </c>
      <c r="I1345" s="44">
        <v>1788.5499888454499</v>
      </c>
      <c r="J1345" s="44">
        <v>1656.280710137245</v>
      </c>
      <c r="K1345" s="48">
        <v>6722.7250000000004</v>
      </c>
      <c r="L1345" s="37"/>
      <c r="M1345" s="37"/>
    </row>
    <row r="1346" spans="1:13" x14ac:dyDescent="0.2">
      <c r="A1346" s="41" t="s">
        <v>1161</v>
      </c>
      <c r="B1346" s="37"/>
      <c r="C1346" s="34">
        <v>1036.67</v>
      </c>
      <c r="D1346" s="35"/>
      <c r="E1346" s="47">
        <v>56.850545014898636</v>
      </c>
      <c r="F1346" s="44">
        <v>59.811706652021726</v>
      </c>
      <c r="G1346" s="44">
        <v>102.20767814514656</v>
      </c>
      <c r="H1346" s="44">
        <v>33.862011851143357</v>
      </c>
      <c r="I1346" s="44">
        <v>137.90063679061782</v>
      </c>
      <c r="J1346" s="44">
        <v>127.70242154617193</v>
      </c>
      <c r="K1346" s="48">
        <v>518.33500000000004</v>
      </c>
      <c r="L1346" s="37"/>
      <c r="M1346" s="37"/>
    </row>
    <row r="1347" spans="1:13" x14ac:dyDescent="0.2">
      <c r="A1347" s="41" t="s">
        <v>1162</v>
      </c>
      <c r="B1347" s="37"/>
      <c r="C1347" s="34">
        <v>5134.46</v>
      </c>
      <c r="D1347" s="35"/>
      <c r="E1347" s="47">
        <v>281.57161812071001</v>
      </c>
      <c r="F1347" s="44">
        <v>296.23777608741398</v>
      </c>
      <c r="G1347" s="44">
        <v>506.21821324927811</v>
      </c>
      <c r="H1347" s="44">
        <v>167.71310578025941</v>
      </c>
      <c r="I1347" s="44">
        <v>682.99970441505548</v>
      </c>
      <c r="J1347" s="44">
        <v>632.48958234728309</v>
      </c>
      <c r="K1347" s="48">
        <v>2567.23</v>
      </c>
      <c r="L1347" s="37"/>
      <c r="M1347" s="37"/>
    </row>
    <row r="1348" spans="1:13" x14ac:dyDescent="0.2">
      <c r="A1348" s="41" t="s">
        <v>1163</v>
      </c>
      <c r="B1348" s="37"/>
      <c r="C1348" s="34">
        <v>1143.1099999999999</v>
      </c>
      <c r="D1348" s="35"/>
      <c r="E1348" s="47">
        <v>62.687669665352303</v>
      </c>
      <c r="F1348" s="44">
        <v>65.952868310062556</v>
      </c>
      <c r="G1348" s="44">
        <v>112.70184240355992</v>
      </c>
      <c r="H1348" s="44">
        <v>37.338790904685652</v>
      </c>
      <c r="I1348" s="44">
        <v>152.0595724017509</v>
      </c>
      <c r="J1348" s="44">
        <v>140.81425631458862</v>
      </c>
      <c r="K1348" s="48">
        <v>571.55499999999995</v>
      </c>
      <c r="L1348" s="37"/>
      <c r="M1348" s="37"/>
    </row>
    <row r="1349" spans="1:13" x14ac:dyDescent="0.2">
      <c r="A1349" s="41" t="s">
        <v>1164</v>
      </c>
      <c r="B1349" s="37"/>
      <c r="C1349" s="34">
        <v>1975.91</v>
      </c>
      <c r="D1349" s="35"/>
      <c r="E1349" s="47">
        <v>108.35806997442616</v>
      </c>
      <c r="F1349" s="44">
        <v>114.00209255674058</v>
      </c>
      <c r="G1349" s="44">
        <v>194.80950864187884</v>
      </c>
      <c r="H1349" s="44">
        <v>64.54154922665137</v>
      </c>
      <c r="I1349" s="44">
        <v>262.84087244827151</v>
      </c>
      <c r="J1349" s="44">
        <v>243.40290715203159</v>
      </c>
      <c r="K1349" s="48">
        <v>987.95500000000004</v>
      </c>
      <c r="L1349" s="37"/>
      <c r="M1349" s="37"/>
    </row>
    <row r="1350" spans="1:13" x14ac:dyDescent="0.2">
      <c r="A1350" s="41" t="s">
        <v>1165</v>
      </c>
      <c r="B1350" s="37"/>
      <c r="C1350" s="34">
        <v>1201.33</v>
      </c>
      <c r="D1350" s="35"/>
      <c r="E1350" s="47">
        <v>65.880429879082229</v>
      </c>
      <c r="F1350" s="44">
        <v>69.311929111745542</v>
      </c>
      <c r="G1350" s="44">
        <v>118.44188602555191</v>
      </c>
      <c r="H1350" s="44">
        <v>39.240501506876868</v>
      </c>
      <c r="I1350" s="44">
        <v>159.80415368021923</v>
      </c>
      <c r="J1350" s="44">
        <v>147.98609979652417</v>
      </c>
      <c r="K1350" s="48">
        <v>600.66499999999996</v>
      </c>
      <c r="L1350" s="37"/>
      <c r="M1350" s="37"/>
    </row>
    <row r="1351" spans="1:13" x14ac:dyDescent="0.2">
      <c r="A1351" s="41" t="s">
        <v>1166</v>
      </c>
      <c r="B1351" s="37"/>
      <c r="C1351" s="34">
        <v>4021.04</v>
      </c>
      <c r="D1351" s="35"/>
      <c r="E1351" s="47">
        <v>220.51213551728901</v>
      </c>
      <c r="F1351" s="44">
        <v>231.99790185502178</v>
      </c>
      <c r="G1351" s="44">
        <v>396.44357618987726</v>
      </c>
      <c r="H1351" s="44">
        <v>131.34411542141808</v>
      </c>
      <c r="I1351" s="44">
        <v>534.88957581539523</v>
      </c>
      <c r="J1351" s="44">
        <v>495.33269520099856</v>
      </c>
      <c r="K1351" s="48">
        <v>2010.52</v>
      </c>
      <c r="L1351" s="37"/>
      <c r="M1351" s="37"/>
    </row>
    <row r="1352" spans="1:13" x14ac:dyDescent="0.2">
      <c r="A1352" s="41" t="s">
        <v>1167</v>
      </c>
      <c r="B1352" s="37"/>
      <c r="C1352" s="34">
        <v>4166.68</v>
      </c>
      <c r="D1352" s="35"/>
      <c r="E1352" s="47">
        <v>228.4989716136069</v>
      </c>
      <c r="F1352" s="44">
        <v>240.40074649873722</v>
      </c>
      <c r="G1352" s="44">
        <v>410.80255855172737</v>
      </c>
      <c r="H1352" s="44">
        <v>136.10133170625369</v>
      </c>
      <c r="I1352" s="44">
        <v>554.26300105407836</v>
      </c>
      <c r="J1352" s="44">
        <v>513.27339057559652</v>
      </c>
      <c r="K1352" s="48">
        <v>2083.34</v>
      </c>
      <c r="L1352" s="37"/>
      <c r="M1352" s="37"/>
    </row>
    <row r="1353" spans="1:13" x14ac:dyDescent="0.2">
      <c r="A1353" s="41" t="s">
        <v>1168</v>
      </c>
      <c r="B1353" s="37"/>
      <c r="C1353" s="34">
        <v>4307.95</v>
      </c>
      <c r="D1353" s="35"/>
      <c r="E1353" s="47">
        <v>236.24615875537305</v>
      </c>
      <c r="F1353" s="44">
        <v>248.55145964634551</v>
      </c>
      <c r="G1353" s="44">
        <v>424.73069256888311</v>
      </c>
      <c r="H1353" s="44">
        <v>140.71580537117214</v>
      </c>
      <c r="I1353" s="44">
        <v>573.05511711744521</v>
      </c>
      <c r="J1353" s="44">
        <v>530.67576654078096</v>
      </c>
      <c r="K1353" s="48">
        <v>2153.9749999999999</v>
      </c>
      <c r="L1353" s="37"/>
      <c r="M1353" s="37"/>
    </row>
    <row r="1354" spans="1:13" x14ac:dyDescent="0.2">
      <c r="A1354" s="41" t="s">
        <v>1169</v>
      </c>
      <c r="B1354" s="37"/>
      <c r="C1354" s="34">
        <v>1324.8</v>
      </c>
      <c r="D1354" s="35"/>
      <c r="E1354" s="47">
        <v>72.651472537777394</v>
      </c>
      <c r="F1354" s="44">
        <v>76.435653556675092</v>
      </c>
      <c r="G1354" s="44">
        <v>130.61507712839199</v>
      </c>
      <c r="H1354" s="44">
        <v>43.273552143299902</v>
      </c>
      <c r="I1354" s="44">
        <v>176.22846578005579</v>
      </c>
      <c r="J1354" s="44">
        <v>163.19577885379971</v>
      </c>
      <c r="K1354" s="48">
        <v>662.39999999999986</v>
      </c>
      <c r="L1354" s="37"/>
      <c r="M1354" s="37"/>
    </row>
    <row r="1355" spans="1:13" x14ac:dyDescent="0.2">
      <c r="A1355" s="41" t="s">
        <v>1170</v>
      </c>
      <c r="B1355" s="37"/>
      <c r="C1355" s="34">
        <v>8192.1299999999992</v>
      </c>
      <c r="D1355" s="35"/>
      <c r="E1355" s="47">
        <v>449.25294966855557</v>
      </c>
      <c r="F1355" s="44">
        <v>472.65308768964735</v>
      </c>
      <c r="G1355" s="44">
        <v>807.6809267782412</v>
      </c>
      <c r="H1355" s="44">
        <v>267.5894963161922</v>
      </c>
      <c r="I1355" s="44">
        <v>1089.7392069525729</v>
      </c>
      <c r="J1355" s="44">
        <v>1009.1493325947904</v>
      </c>
      <c r="K1355" s="48">
        <v>4096.0649999999996</v>
      </c>
      <c r="L1355" s="37"/>
      <c r="M1355" s="37"/>
    </row>
    <row r="1356" spans="1:13" x14ac:dyDescent="0.2">
      <c r="A1356" s="41" t="s">
        <v>1171</v>
      </c>
      <c r="B1356" s="37"/>
      <c r="C1356" s="34">
        <v>7668184.4199999999</v>
      </c>
      <c r="D1356" s="35"/>
      <c r="E1356" s="47">
        <v>420519.99532325077</v>
      </c>
      <c r="F1356" s="44">
        <v>442423.52637063229</v>
      </c>
      <c r="G1356" s="44">
        <v>756023.92772722966</v>
      </c>
      <c r="H1356" s="44">
        <v>250475.22519875452</v>
      </c>
      <c r="I1356" s="44">
        <v>1020042.5540875054</v>
      </c>
      <c r="J1356" s="44">
        <v>944606.98129262729</v>
      </c>
      <c r="K1356" s="48">
        <v>3834092.21</v>
      </c>
      <c r="L1356" s="37"/>
      <c r="M1356" s="37"/>
    </row>
    <row r="1357" spans="1:13" x14ac:dyDescent="0.2">
      <c r="A1357" s="41" t="s">
        <v>1172</v>
      </c>
      <c r="B1357" s="37"/>
      <c r="C1357" s="34">
        <v>383.68</v>
      </c>
      <c r="D1357" s="35"/>
      <c r="E1357" s="47">
        <v>21.040849172172731</v>
      </c>
      <c r="F1357" s="44">
        <v>22.13679918223513</v>
      </c>
      <c r="G1357" s="44">
        <v>37.827893110372464</v>
      </c>
      <c r="H1357" s="44">
        <v>12.532606043433958</v>
      </c>
      <c r="I1357" s="44">
        <v>51.038147456591041</v>
      </c>
      <c r="J1357" s="44">
        <v>47.263705035194654</v>
      </c>
      <c r="K1357" s="48">
        <v>191.83999999999997</v>
      </c>
      <c r="L1357" s="37"/>
      <c r="M1357" s="37"/>
    </row>
    <row r="1358" spans="1:13" x14ac:dyDescent="0.2">
      <c r="A1358" s="41" t="s">
        <v>1173</v>
      </c>
      <c r="B1358" s="37"/>
      <c r="C1358" s="34">
        <v>70.72</v>
      </c>
      <c r="D1358" s="35"/>
      <c r="E1358" s="47">
        <v>3.8781452558322331</v>
      </c>
      <c r="F1358" s="44">
        <v>4.0801453413503541</v>
      </c>
      <c r="G1358" s="44">
        <v>6.9722501693581105</v>
      </c>
      <c r="H1358" s="44">
        <v>2.3099479623112038</v>
      </c>
      <c r="I1358" s="44">
        <v>9.4070989153336253</v>
      </c>
      <c r="J1358" s="44">
        <v>8.7114123558144687</v>
      </c>
      <c r="K1358" s="48">
        <v>35.358999999999995</v>
      </c>
      <c r="L1358" s="37"/>
      <c r="M1358" s="37"/>
    </row>
    <row r="1359" spans="1:13" x14ac:dyDescent="0.2">
      <c r="A1359" s="41" t="s">
        <v>1174</v>
      </c>
      <c r="B1359" s="37"/>
      <c r="C1359" s="34">
        <v>34167.46</v>
      </c>
      <c r="D1359" s="35"/>
      <c r="E1359" s="47">
        <v>1873.7290775027236</v>
      </c>
      <c r="F1359" s="44">
        <v>1971.3255853499052</v>
      </c>
      <c r="G1359" s="44">
        <v>3368.6484172563773</v>
      </c>
      <c r="H1359" s="44">
        <v>1116.0532623143977</v>
      </c>
      <c r="I1359" s="44">
        <v>4545.0475961665352</v>
      </c>
      <c r="J1359" s="44">
        <v>4208.9260614100604</v>
      </c>
      <c r="K1359" s="48">
        <v>17083.73</v>
      </c>
      <c r="L1359" s="37"/>
      <c r="M1359" s="37"/>
    </row>
    <row r="1360" spans="1:13" x14ac:dyDescent="0.2">
      <c r="A1360" s="41" t="s">
        <v>1174</v>
      </c>
      <c r="B1360" s="37"/>
      <c r="C1360" s="34">
        <v>1165.58</v>
      </c>
      <c r="D1360" s="35"/>
      <c r="E1360" s="47">
        <v>63.91991497628517</v>
      </c>
      <c r="F1360" s="44">
        <v>67.249297307208153</v>
      </c>
      <c r="G1360" s="44">
        <v>114.91721135213704</v>
      </c>
      <c r="H1360" s="44">
        <v>38.072755817623417</v>
      </c>
      <c r="I1360" s="44">
        <v>155.04859234897151</v>
      </c>
      <c r="J1360" s="44">
        <v>143.58222819777467</v>
      </c>
      <c r="K1360" s="48">
        <v>582.79</v>
      </c>
      <c r="L1360" s="37"/>
      <c r="M1360" s="37"/>
    </row>
    <row r="1361" spans="1:13" x14ac:dyDescent="0.2">
      <c r="A1361" s="41" t="s">
        <v>1175</v>
      </c>
      <c r="B1361" s="37"/>
      <c r="C1361" s="34">
        <v>8931.61</v>
      </c>
      <c r="D1361" s="35"/>
      <c r="E1361" s="47">
        <v>489.80572058660789</v>
      </c>
      <c r="F1361" s="44">
        <v>515.31812172655123</v>
      </c>
      <c r="G1361" s="44">
        <v>880.58795971521545</v>
      </c>
      <c r="H1361" s="44">
        <v>291.74403008651791</v>
      </c>
      <c r="I1361" s="44">
        <v>1188.1068291408549</v>
      </c>
      <c r="J1361" s="44">
        <v>1100.2423387442529</v>
      </c>
      <c r="K1361" s="48">
        <v>4465.8050000000003</v>
      </c>
      <c r="L1361" s="37"/>
      <c r="M1361" s="37"/>
    </row>
    <row r="1362" spans="1:13" x14ac:dyDescent="0.2">
      <c r="A1362" s="41" t="s">
        <v>1176</v>
      </c>
      <c r="B1362" s="37"/>
      <c r="C1362" s="34">
        <v>50.5</v>
      </c>
      <c r="D1362" s="35"/>
      <c r="E1362" s="47">
        <v>2.7693986738811591</v>
      </c>
      <c r="F1362" s="44">
        <v>2.9136477238919785</v>
      </c>
      <c r="G1362" s="44">
        <v>4.9789110771314888</v>
      </c>
      <c r="H1362" s="44">
        <v>1.6495428617426369</v>
      </c>
      <c r="I1362" s="44">
        <v>6.7176460763079859</v>
      </c>
      <c r="J1362" s="44">
        <v>6.2208535870447514</v>
      </c>
      <c r="K1362" s="48">
        <v>25.25</v>
      </c>
      <c r="L1362" s="37"/>
      <c r="M1362" s="37"/>
    </row>
    <row r="1363" spans="1:13" x14ac:dyDescent="0.2">
      <c r="A1363" s="41" t="s">
        <v>1177</v>
      </c>
      <c r="B1363" s="37"/>
      <c r="C1363" s="34">
        <v>11418.83</v>
      </c>
      <c r="D1363" s="35"/>
      <c r="E1363" s="47">
        <v>626.20381503513647</v>
      </c>
      <c r="F1363" s="44">
        <v>658.82075324771165</v>
      </c>
      <c r="G1363" s="44">
        <v>1125.8086965323041</v>
      </c>
      <c r="H1363" s="44">
        <v>372.98711912777571</v>
      </c>
      <c r="I1363" s="44">
        <v>1518.9635355550081</v>
      </c>
      <c r="J1363" s="44">
        <v>1406.6310805020637</v>
      </c>
      <c r="K1363" s="48">
        <v>5709.415</v>
      </c>
      <c r="L1363" s="37"/>
      <c r="M1363" s="37"/>
    </row>
    <row r="1364" spans="1:13" x14ac:dyDescent="0.2">
      <c r="A1364" s="41" t="s">
        <v>1178</v>
      </c>
      <c r="B1364" s="37"/>
      <c r="C1364" s="34">
        <v>7594.65</v>
      </c>
      <c r="D1364" s="35"/>
      <c r="E1364" s="47">
        <v>416.4873987839909</v>
      </c>
      <c r="F1364" s="44">
        <v>438.18088487636061</v>
      </c>
      <c r="G1364" s="44">
        <v>748.77400023636937</v>
      </c>
      <c r="H1364" s="44">
        <v>248.07328108779635</v>
      </c>
      <c r="I1364" s="44">
        <v>1010.2608073947016</v>
      </c>
      <c r="J1364" s="44">
        <v>935.54862762078051</v>
      </c>
      <c r="K1364" s="48">
        <v>3797.3249999999998</v>
      </c>
      <c r="L1364" s="37"/>
      <c r="M1364" s="37"/>
    </row>
    <row r="1365" spans="1:13" x14ac:dyDescent="0.2">
      <c r="A1365" s="41" t="s">
        <v>1179</v>
      </c>
      <c r="B1365" s="37"/>
      <c r="C1365" s="34">
        <v>3739.56</v>
      </c>
      <c r="D1365" s="35"/>
      <c r="E1365" s="47">
        <v>205.07589118611935</v>
      </c>
      <c r="F1365" s="44">
        <v>215.75763331400964</v>
      </c>
      <c r="G1365" s="44">
        <v>368.69181599203625</v>
      </c>
      <c r="H1365" s="44">
        <v>122.14979215957021</v>
      </c>
      <c r="I1365" s="44">
        <v>497.44634774491664</v>
      </c>
      <c r="J1365" s="44">
        <v>460.65851960334794</v>
      </c>
      <c r="K1365" s="48">
        <v>1869.78</v>
      </c>
      <c r="L1365" s="37"/>
      <c r="M1365" s="37"/>
    </row>
    <row r="1366" spans="1:13" x14ac:dyDescent="0.2">
      <c r="A1366" s="41" t="s">
        <v>1180</v>
      </c>
      <c r="B1366" s="37"/>
      <c r="C1366" s="34">
        <v>25830.44</v>
      </c>
      <c r="D1366" s="35"/>
      <c r="E1366" s="47">
        <v>1416.5304214211255</v>
      </c>
      <c r="F1366" s="44">
        <v>1490.3129250124418</v>
      </c>
      <c r="G1366" s="44">
        <v>2546.6824523402038</v>
      </c>
      <c r="H1366" s="44">
        <v>843.73104787468276</v>
      </c>
      <c r="I1366" s="44">
        <v>3436.0347309962144</v>
      </c>
      <c r="J1366" s="44">
        <v>3181.9284223553309</v>
      </c>
      <c r="K1366" s="48">
        <v>12915.22</v>
      </c>
      <c r="L1366" s="37"/>
      <c r="M1366" s="37"/>
    </row>
    <row r="1367" spans="1:13" x14ac:dyDescent="0.2">
      <c r="A1367" s="41" t="s">
        <v>1181</v>
      </c>
      <c r="B1367" s="37"/>
      <c r="C1367" s="34">
        <v>5728.61</v>
      </c>
      <c r="D1367" s="35"/>
      <c r="E1367" s="47">
        <v>314.15455321153166</v>
      </c>
      <c r="F1367" s="44">
        <v>330.5178512389075</v>
      </c>
      <c r="G1367" s="44">
        <v>564.79682743695491</v>
      </c>
      <c r="H1367" s="44">
        <v>187.12054917242551</v>
      </c>
      <c r="I1367" s="44">
        <v>762.03513839997413</v>
      </c>
      <c r="J1367" s="44">
        <v>705.68008054020663</v>
      </c>
      <c r="K1367" s="48">
        <v>2864.3050000000003</v>
      </c>
      <c r="L1367" s="37"/>
      <c r="M1367" s="37"/>
    </row>
    <row r="1368" spans="1:13" x14ac:dyDescent="0.2">
      <c r="A1368" s="41" t="s">
        <v>1182</v>
      </c>
      <c r="B1368" s="37"/>
      <c r="C1368" s="34">
        <v>1402.12</v>
      </c>
      <c r="D1368" s="35"/>
      <c r="E1368" s="47">
        <v>76.89166868558911</v>
      </c>
      <c r="F1368" s="44">
        <v>80.896707853929115</v>
      </c>
      <c r="G1368" s="44">
        <v>138.23823365282382</v>
      </c>
      <c r="H1368" s="44">
        <v>45.799149253595758</v>
      </c>
      <c r="I1368" s="44">
        <v>186.51378052500894</v>
      </c>
      <c r="J1368" s="44">
        <v>172.72046002905319</v>
      </c>
      <c r="K1368" s="48">
        <v>701.06</v>
      </c>
      <c r="L1368" s="37"/>
      <c r="M1368" s="37"/>
    </row>
    <row r="1369" spans="1:13" x14ac:dyDescent="0.2">
      <c r="A1369" s="41" t="s">
        <v>1183</v>
      </c>
      <c r="B1369" s="37"/>
      <c r="C1369" s="34">
        <v>1544.87</v>
      </c>
      <c r="D1369" s="35"/>
      <c r="E1369" s="47">
        <v>84.720018402352181</v>
      </c>
      <c r="F1369" s="44">
        <v>89.132811073445538</v>
      </c>
      <c r="G1369" s="44">
        <v>152.31228427184399</v>
      </c>
      <c r="H1369" s="44">
        <v>50.461965956838554</v>
      </c>
      <c r="I1369" s="44">
        <v>205.50277017635477</v>
      </c>
      <c r="J1369" s="44">
        <v>190.30515011916481</v>
      </c>
      <c r="K1369" s="48">
        <v>772.43499999999995</v>
      </c>
      <c r="L1369" s="37"/>
      <c r="M1369" s="37"/>
    </row>
    <row r="1370" spans="1:13" x14ac:dyDescent="0.2">
      <c r="A1370" s="41" t="s">
        <v>1183</v>
      </c>
      <c r="B1370" s="37"/>
      <c r="C1370" s="34">
        <v>747.31</v>
      </c>
      <c r="D1370" s="35"/>
      <c r="E1370" s="47">
        <v>40.982164811448094</v>
      </c>
      <c r="F1370" s="44">
        <v>43.116793674093351</v>
      </c>
      <c r="G1370" s="44">
        <v>73.67901063467589</v>
      </c>
      <c r="H1370" s="44">
        <v>24.410294574433465</v>
      </c>
      <c r="I1370" s="44">
        <v>99.409189886845951</v>
      </c>
      <c r="J1370" s="44">
        <v>92.057546418503222</v>
      </c>
      <c r="K1370" s="48">
        <v>373.65499999999997</v>
      </c>
      <c r="L1370" s="37"/>
      <c r="M1370" s="37"/>
    </row>
    <row r="1371" spans="1:13" x14ac:dyDescent="0.2">
      <c r="A1371" s="41" t="s">
        <v>1184</v>
      </c>
      <c r="B1371" s="37"/>
      <c r="C1371" s="34">
        <v>43386.559999999998</v>
      </c>
      <c r="D1371" s="35"/>
      <c r="E1371" s="47">
        <v>2379.3006282824817</v>
      </c>
      <c r="F1371" s="44">
        <v>2503.2307285446086</v>
      </c>
      <c r="G1371" s="44">
        <v>4277.580676883762</v>
      </c>
      <c r="H1371" s="44">
        <v>1417.1879275954182</v>
      </c>
      <c r="I1371" s="44">
        <v>5771.3971197722967</v>
      </c>
      <c r="J1371" s="44">
        <v>5344.5829189214319</v>
      </c>
      <c r="K1371" s="48">
        <v>21693.279999999999</v>
      </c>
      <c r="L1371" s="37"/>
      <c r="M1371" s="37"/>
    </row>
    <row r="1372" spans="1:13" x14ac:dyDescent="0.2">
      <c r="A1372" s="41" t="s">
        <v>1185</v>
      </c>
      <c r="B1372" s="37"/>
      <c r="C1372" s="34">
        <v>233912.83</v>
      </c>
      <c r="D1372" s="35"/>
      <c r="E1372" s="47">
        <v>12827.680815956219</v>
      </c>
      <c r="F1372" s="44">
        <v>13495.833360764977</v>
      </c>
      <c r="G1372" s="44">
        <v>23062.003571686633</v>
      </c>
      <c r="H1372" s="44">
        <v>7640.5789900300788</v>
      </c>
      <c r="I1372" s="44">
        <v>31115.71494351677</v>
      </c>
      <c r="J1372" s="44">
        <v>28814.603318045331</v>
      </c>
      <c r="K1372" s="48">
        <v>116956.41500000001</v>
      </c>
      <c r="L1372" s="37"/>
      <c r="M1372" s="37"/>
    </row>
    <row r="1373" spans="1:13" x14ac:dyDescent="0.2">
      <c r="A1373" s="41" t="s">
        <v>1186</v>
      </c>
      <c r="B1373" s="37"/>
      <c r="C1373" s="34">
        <v>6316.5</v>
      </c>
      <c r="D1373" s="35"/>
      <c r="E1373" s="47">
        <v>346.39419254594736</v>
      </c>
      <c r="F1373" s="44">
        <v>364.43674946462733</v>
      </c>
      <c r="G1373" s="44">
        <v>622.75825383566439</v>
      </c>
      <c r="H1373" s="44">
        <v>206.32351457816566</v>
      </c>
      <c r="I1373" s="44">
        <v>840.23785031681962</v>
      </c>
      <c r="J1373" s="44">
        <v>778.09943925877565</v>
      </c>
      <c r="K1373" s="48">
        <v>3158.25</v>
      </c>
      <c r="L1373" s="37"/>
      <c r="M1373" s="37"/>
    </row>
    <row r="1374" spans="1:13" x14ac:dyDescent="0.2">
      <c r="A1374" s="41" t="s">
        <v>1187</v>
      </c>
      <c r="B1374" s="37"/>
      <c r="C1374" s="34">
        <v>95.56</v>
      </c>
      <c r="D1374" s="35"/>
      <c r="E1374" s="47">
        <v>5.2404700450709614</v>
      </c>
      <c r="F1374" s="44">
        <v>5.5134292375270784</v>
      </c>
      <c r="G1374" s="44">
        <v>9.4214800501125762</v>
      </c>
      <c r="H1374" s="44">
        <v>3.1213923934282453</v>
      </c>
      <c r="I1374" s="44">
        <v>12.711648694098834</v>
      </c>
      <c r="J1374" s="44">
        <v>11.771579579762307</v>
      </c>
      <c r="K1374" s="48">
        <v>47.78</v>
      </c>
      <c r="L1374" s="37"/>
      <c r="M1374" s="37"/>
    </row>
    <row r="1375" spans="1:13" x14ac:dyDescent="0.2">
      <c r="A1375" s="41" t="s">
        <v>1188</v>
      </c>
      <c r="B1375" s="37"/>
      <c r="C1375" s="34">
        <v>736.92</v>
      </c>
      <c r="D1375" s="35"/>
      <c r="E1375" s="47">
        <v>40.412381599138683</v>
      </c>
      <c r="F1375" s="44">
        <v>42.517332290900526</v>
      </c>
      <c r="G1375" s="44">
        <v>72.654636652668046</v>
      </c>
      <c r="H1375" s="44">
        <v>24.070913379710575</v>
      </c>
      <c r="I1375" s="44">
        <v>98.027084090156052</v>
      </c>
      <c r="J1375" s="44">
        <v>90.777651987426097</v>
      </c>
      <c r="K1375" s="48">
        <v>368.46</v>
      </c>
      <c r="L1375" s="37"/>
      <c r="M1375" s="37"/>
    </row>
    <row r="1376" spans="1:13" x14ac:dyDescent="0.2">
      <c r="A1376" s="41" t="s">
        <v>1189</v>
      </c>
      <c r="B1376" s="37"/>
      <c r="C1376" s="34">
        <v>2848477.15</v>
      </c>
      <c r="D1376" s="35"/>
      <c r="E1376" s="47">
        <v>156209.28399585708</v>
      </c>
      <c r="F1376" s="44">
        <v>164345.72207239227</v>
      </c>
      <c r="G1376" s="44">
        <v>280837.90960576106</v>
      </c>
      <c r="H1376" s="44">
        <v>93043.270289495253</v>
      </c>
      <c r="I1376" s="44">
        <v>378912.10594357329</v>
      </c>
      <c r="J1376" s="44">
        <v>350890.28309292096</v>
      </c>
      <c r="K1376" s="48">
        <v>1424238.575</v>
      </c>
      <c r="L1376" s="37"/>
      <c r="M1376" s="37"/>
    </row>
    <row r="1377" spans="1:13" x14ac:dyDescent="0.2">
      <c r="A1377" s="41" t="s">
        <v>1190</v>
      </c>
      <c r="B1377" s="37"/>
      <c r="C1377" s="34">
        <v>55.79</v>
      </c>
      <c r="D1377" s="35"/>
      <c r="E1377" s="47">
        <v>3.0595000399174235</v>
      </c>
      <c r="F1377" s="44">
        <v>3.2188595349689799</v>
      </c>
      <c r="G1377" s="44">
        <v>5.5004643364983323</v>
      </c>
      <c r="H1377" s="44">
        <v>1.822336559537064</v>
      </c>
      <c r="I1377" s="44">
        <v>7.4213361306380703</v>
      </c>
      <c r="J1377" s="44">
        <v>6.8725033984401334</v>
      </c>
      <c r="K1377" s="48">
        <v>27.895000000000003</v>
      </c>
      <c r="L1377" s="37"/>
      <c r="M1377" s="37"/>
    </row>
    <row r="1378" spans="1:13" x14ac:dyDescent="0.2">
      <c r="A1378" s="41" t="s">
        <v>1191</v>
      </c>
      <c r="B1378" s="37"/>
      <c r="C1378" s="34">
        <v>32628.240000000002</v>
      </c>
      <c r="D1378" s="35"/>
      <c r="E1378" s="47">
        <v>1789.3189027143801</v>
      </c>
      <c r="F1378" s="44">
        <v>1882.5187566455684</v>
      </c>
      <c r="G1378" s="44">
        <v>3216.8931794713808</v>
      </c>
      <c r="H1378" s="44">
        <v>1065.7758491727836</v>
      </c>
      <c r="I1378" s="44">
        <v>4340.2964042145595</v>
      </c>
      <c r="J1378" s="44">
        <v>4019.3169077813277</v>
      </c>
      <c r="K1378" s="48">
        <v>16314.12</v>
      </c>
      <c r="L1378" s="37"/>
      <c r="M1378" s="37"/>
    </row>
    <row r="1379" spans="1:13" x14ac:dyDescent="0.2">
      <c r="A1379" s="41" t="s">
        <v>1192</v>
      </c>
      <c r="B1379" s="37"/>
      <c r="C1379" s="34">
        <v>40559.01</v>
      </c>
      <c r="D1379" s="35"/>
      <c r="E1379" s="47">
        <v>2224.2389803551023</v>
      </c>
      <c r="F1379" s="44">
        <v>2340.092419204198</v>
      </c>
      <c r="G1379" s="44">
        <v>3998.8060230987494</v>
      </c>
      <c r="H1379" s="44">
        <v>1324.8282262346186</v>
      </c>
      <c r="I1379" s="44">
        <v>5395.2687997116109</v>
      </c>
      <c r="J1379" s="44">
        <v>4996.2705513957217</v>
      </c>
      <c r="K1379" s="48">
        <v>20279.505000000001</v>
      </c>
      <c r="L1379" s="37"/>
      <c r="M1379" s="37"/>
    </row>
    <row r="1380" spans="1:13" x14ac:dyDescent="0.2">
      <c r="A1380" s="41" t="s">
        <v>1192</v>
      </c>
      <c r="B1380" s="37"/>
      <c r="C1380" s="34">
        <v>1611.85</v>
      </c>
      <c r="D1380" s="35"/>
      <c r="E1380" s="47">
        <v>88.393173316739521</v>
      </c>
      <c r="F1380" s="44">
        <v>92.997288787233359</v>
      </c>
      <c r="G1380" s="44">
        <v>158.91599642919584</v>
      </c>
      <c r="H1380" s="44">
        <v>52.649815083165727</v>
      </c>
      <c r="I1380" s="44">
        <v>214.41263025934705</v>
      </c>
      <c r="J1380" s="44">
        <v>198.55609612431846</v>
      </c>
      <c r="K1380" s="48">
        <v>805.92499999999995</v>
      </c>
      <c r="L1380" s="37"/>
      <c r="M1380" s="37"/>
    </row>
    <row r="1381" spans="1:13" x14ac:dyDescent="0.2">
      <c r="A1381" s="41" t="s">
        <v>1193</v>
      </c>
      <c r="B1381" s="37"/>
      <c r="C1381" s="34">
        <v>26808.81</v>
      </c>
      <c r="D1381" s="35"/>
      <c r="E1381" s="47">
        <v>1470.1838190560782</v>
      </c>
      <c r="F1381" s="44">
        <v>1546.7609551832179</v>
      </c>
      <c r="G1381" s="44">
        <v>2643.1421994794737</v>
      </c>
      <c r="H1381" s="44">
        <v>875.68873598642813</v>
      </c>
      <c r="I1381" s="44">
        <v>3566.1801446927975</v>
      </c>
      <c r="J1381" s="44">
        <v>3302.4491456020037</v>
      </c>
      <c r="K1381" s="48">
        <v>13404.404999999999</v>
      </c>
      <c r="L1381" s="37"/>
      <c r="M1381" s="37"/>
    </row>
    <row r="1382" spans="1:13" x14ac:dyDescent="0.2">
      <c r="A1382" s="41" t="s">
        <v>1194</v>
      </c>
      <c r="B1382" s="37"/>
      <c r="C1382" s="34">
        <v>2262.79</v>
      </c>
      <c r="D1382" s="35"/>
      <c r="E1382" s="47">
        <v>124.09044802517916</v>
      </c>
      <c r="F1382" s="44">
        <v>130.55391946822832</v>
      </c>
      <c r="G1382" s="44">
        <v>223.09366725192794</v>
      </c>
      <c r="H1382" s="44">
        <v>73.912259249952896</v>
      </c>
      <c r="I1382" s="44">
        <v>301.00242306948411</v>
      </c>
      <c r="J1382" s="44">
        <v>278.74228293522759</v>
      </c>
      <c r="K1382" s="48">
        <v>1131.395</v>
      </c>
      <c r="L1382" s="37"/>
      <c r="M1382" s="37"/>
    </row>
    <row r="1383" spans="1:13" x14ac:dyDescent="0.2">
      <c r="A1383" s="41" t="s">
        <v>1195</v>
      </c>
      <c r="B1383" s="37"/>
      <c r="C1383" s="34">
        <v>5523.96</v>
      </c>
      <c r="D1383" s="35"/>
      <c r="E1383" s="47">
        <v>302.93163363510035</v>
      </c>
      <c r="F1383" s="44">
        <v>318.71036595782834</v>
      </c>
      <c r="G1383" s="44">
        <v>544.61991353725261</v>
      </c>
      <c r="H1383" s="44">
        <v>180.43581755548232</v>
      </c>
      <c r="I1383" s="44">
        <v>734.81204395410418</v>
      </c>
      <c r="J1383" s="44">
        <v>680.47022536023223</v>
      </c>
      <c r="K1383" s="48">
        <v>2761.98</v>
      </c>
      <c r="L1383" s="37"/>
      <c r="M1383" s="37"/>
    </row>
    <row r="1384" spans="1:13" x14ac:dyDescent="0.2">
      <c r="A1384" s="41" t="s">
        <v>1196</v>
      </c>
      <c r="B1384" s="37"/>
      <c r="C1384" s="34">
        <v>730.51</v>
      </c>
      <c r="D1384" s="35"/>
      <c r="E1384" s="47">
        <v>40.060859906077731</v>
      </c>
      <c r="F1384" s="44">
        <v>42.14750096594711</v>
      </c>
      <c r="G1384" s="44">
        <v>72.022660018917307</v>
      </c>
      <c r="H1384" s="44">
        <v>23.861535761022054</v>
      </c>
      <c r="I1384" s="44">
        <v>97.174408617895963</v>
      </c>
      <c r="J1384" s="44">
        <v>89.98803473013983</v>
      </c>
      <c r="K1384" s="48">
        <v>365.255</v>
      </c>
      <c r="L1384" s="37"/>
      <c r="M1384" s="37"/>
    </row>
    <row r="1385" spans="1:13" x14ac:dyDescent="0.2">
      <c r="A1385" s="41" t="s">
        <v>1197</v>
      </c>
      <c r="B1385" s="37"/>
      <c r="C1385" s="34">
        <v>3115.16</v>
      </c>
      <c r="D1385" s="35"/>
      <c r="E1385" s="47">
        <v>170.83405886985406</v>
      </c>
      <c r="F1385" s="44">
        <v>179.73225432790761</v>
      </c>
      <c r="G1385" s="44">
        <v>307.13078477300849</v>
      </c>
      <c r="H1385" s="44">
        <v>101.75425626111273</v>
      </c>
      <c r="I1385" s="44">
        <v>414.38697724894223</v>
      </c>
      <c r="J1385" s="44">
        <v>383.74166851917477</v>
      </c>
      <c r="K1385" s="48">
        <v>1557.58</v>
      </c>
      <c r="L1385" s="37"/>
      <c r="M1385" s="37"/>
    </row>
    <row r="1386" spans="1:13" x14ac:dyDescent="0.2">
      <c r="A1386" s="41" t="s">
        <v>1198</v>
      </c>
      <c r="B1386" s="37"/>
      <c r="C1386" s="34">
        <v>400.43</v>
      </c>
      <c r="D1386" s="35"/>
      <c r="E1386" s="47">
        <v>21.959412098658067</v>
      </c>
      <c r="F1386" s="44">
        <v>23.103207090654745</v>
      </c>
      <c r="G1386" s="44">
        <v>39.479314111203202</v>
      </c>
      <c r="H1386" s="44">
        <v>13.079731646091169</v>
      </c>
      <c r="I1386" s="44">
        <v>53.266277590812003</v>
      </c>
      <c r="J1386" s="44">
        <v>49.327057462580782</v>
      </c>
      <c r="K1386" s="48">
        <v>200.21499999999997</v>
      </c>
      <c r="L1386" s="37"/>
      <c r="M1386" s="37"/>
    </row>
    <row r="1387" spans="1:13" x14ac:dyDescent="0.2">
      <c r="A1387" s="41" t="s">
        <v>1199</v>
      </c>
      <c r="B1387" s="37"/>
      <c r="C1387" s="34">
        <v>13886.8</v>
      </c>
      <c r="D1387" s="35"/>
      <c r="E1387" s="47">
        <v>761.54624761292825</v>
      </c>
      <c r="F1387" s="44">
        <v>801.21273687412122</v>
      </c>
      <c r="G1387" s="44">
        <v>1369.1315316021694</v>
      </c>
      <c r="H1387" s="44">
        <v>453.60142202866632</v>
      </c>
      <c r="I1387" s="44">
        <v>1847.2595550984897</v>
      </c>
      <c r="J1387" s="44">
        <v>1710.6485067836247</v>
      </c>
      <c r="K1387" s="48">
        <v>6943.4</v>
      </c>
      <c r="L1387" s="37"/>
      <c r="M1387" s="37"/>
    </row>
    <row r="1388" spans="1:13" x14ac:dyDescent="0.2">
      <c r="A1388" s="41" t="s">
        <v>1200</v>
      </c>
      <c r="B1388" s="37"/>
      <c r="C1388" s="34">
        <v>874.24</v>
      </c>
      <c r="D1388" s="35"/>
      <c r="E1388" s="47">
        <v>47.942952408987416</v>
      </c>
      <c r="F1388" s="44">
        <v>50.440146260105408</v>
      </c>
      <c r="G1388" s="44">
        <v>86.193331090523429</v>
      </c>
      <c r="H1388" s="44">
        <v>28.556363395047185</v>
      </c>
      <c r="I1388" s="44">
        <v>116.29376050993056</v>
      </c>
      <c r="J1388" s="44">
        <v>107.69344633540601</v>
      </c>
      <c r="K1388" s="48">
        <v>437.12</v>
      </c>
      <c r="L1388" s="37"/>
      <c r="M1388" s="37"/>
    </row>
    <row r="1389" spans="1:13" x14ac:dyDescent="0.2">
      <c r="A1389" s="41" t="s">
        <v>1201</v>
      </c>
      <c r="B1389" s="37"/>
      <c r="C1389" s="34">
        <v>4.6399999999999997</v>
      </c>
      <c r="D1389" s="35"/>
      <c r="E1389" s="47">
        <v>0.25445564053086289</v>
      </c>
      <c r="F1389" s="44">
        <v>0.26770941463086689</v>
      </c>
      <c r="G1389" s="44">
        <v>0.4574682653047546</v>
      </c>
      <c r="H1389" s="44">
        <v>0.1515619579898185</v>
      </c>
      <c r="I1389" s="44">
        <v>0.61722530285285249</v>
      </c>
      <c r="J1389" s="44">
        <v>0.5715794186908445</v>
      </c>
      <c r="K1389" s="48">
        <v>2.3199999999999998</v>
      </c>
      <c r="L1389" s="37"/>
      <c r="M1389" s="37"/>
    </row>
    <row r="1390" spans="1:13" x14ac:dyDescent="0.2">
      <c r="A1390" s="41" t="s">
        <v>1202</v>
      </c>
      <c r="B1390" s="37"/>
      <c r="C1390" s="34">
        <v>6578328.4699999997</v>
      </c>
      <c r="D1390" s="35"/>
      <c r="E1390" s="47">
        <v>360752.75527074595</v>
      </c>
      <c r="F1390" s="44">
        <v>379543.2034382039</v>
      </c>
      <c r="G1390" s="44">
        <v>648572.52452064224</v>
      </c>
      <c r="H1390" s="44">
        <v>214875.93603736357</v>
      </c>
      <c r="I1390" s="44">
        <v>875066.97891407146</v>
      </c>
      <c r="J1390" s="44">
        <v>810352.83681897237</v>
      </c>
      <c r="K1390" s="48">
        <v>3289164.2349999994</v>
      </c>
      <c r="L1390" s="37"/>
      <c r="M1390" s="37"/>
    </row>
    <row r="1391" spans="1:13" x14ac:dyDescent="0.2">
      <c r="A1391" s="41" t="s">
        <v>1203</v>
      </c>
      <c r="B1391" s="37"/>
      <c r="C1391" s="34">
        <v>53677.5</v>
      </c>
      <c r="D1391" s="35"/>
      <c r="E1391" s="47">
        <v>2943.6514320248693</v>
      </c>
      <c r="F1391" s="44">
        <v>3096.976746519043</v>
      </c>
      <c r="G1391" s="44">
        <v>5292.1881057965447</v>
      </c>
      <c r="H1391" s="44">
        <v>1753.3334051720869</v>
      </c>
      <c r="I1391" s="44">
        <v>7140.3256883370668</v>
      </c>
      <c r="J1391" s="44">
        <v>6612.2746221503894</v>
      </c>
      <c r="K1391" s="48">
        <v>26838.75</v>
      </c>
      <c r="L1391" s="37"/>
      <c r="M1391" s="37"/>
    </row>
    <row r="1392" spans="1:13" x14ac:dyDescent="0.2">
      <c r="A1392" s="41" t="s">
        <v>1204</v>
      </c>
      <c r="B1392" s="37"/>
      <c r="C1392" s="34">
        <v>1029107.32</v>
      </c>
      <c r="D1392" s="35"/>
      <c r="E1392" s="47">
        <v>56435.81083741373</v>
      </c>
      <c r="F1392" s="44">
        <v>59375.370308090569</v>
      </c>
      <c r="G1392" s="44">
        <v>101462.05614069504</v>
      </c>
      <c r="H1392" s="44">
        <v>33614.982845011793</v>
      </c>
      <c r="I1392" s="44">
        <v>136894.62871876883</v>
      </c>
      <c r="J1392" s="44">
        <v>126770.81115002</v>
      </c>
      <c r="K1392" s="48">
        <v>514553.66</v>
      </c>
      <c r="L1392" s="37"/>
      <c r="M1392" s="37"/>
    </row>
    <row r="1393" spans="1:13" x14ac:dyDescent="0.2">
      <c r="A1393" s="41" t="s">
        <v>1204</v>
      </c>
      <c r="B1393" s="37"/>
      <c r="C1393" s="34">
        <v>53327.95</v>
      </c>
      <c r="D1393" s="35"/>
      <c r="E1393" s="47">
        <v>2924.4822576396191</v>
      </c>
      <c r="F1393" s="44">
        <v>3076.8091116302026</v>
      </c>
      <c r="G1393" s="44">
        <v>5257.7251678359244</v>
      </c>
      <c r="H1393" s="44">
        <v>1741.9156287894705</v>
      </c>
      <c r="I1393" s="44">
        <v>7093.8276054465041</v>
      </c>
      <c r="J1393" s="44">
        <v>6569.2152286582805</v>
      </c>
      <c r="K1393" s="48">
        <v>26663.974999999999</v>
      </c>
      <c r="L1393" s="37"/>
      <c r="M1393" s="37"/>
    </row>
    <row r="1394" spans="1:13" x14ac:dyDescent="0.2">
      <c r="A1394" s="41" t="s">
        <v>1204</v>
      </c>
      <c r="B1394" s="37"/>
      <c r="C1394" s="34">
        <v>34818.5</v>
      </c>
      <c r="D1394" s="35"/>
      <c r="E1394" s="47">
        <v>1909.4318361689334</v>
      </c>
      <c r="F1394" s="44">
        <v>2008.8879856303533</v>
      </c>
      <c r="G1394" s="44">
        <v>3432.8359473089654</v>
      </c>
      <c r="H1394" s="44">
        <v>1137.3189729026931</v>
      </c>
      <c r="I1394" s="44">
        <v>4631.6506912461309</v>
      </c>
      <c r="J1394" s="44">
        <v>4289.1245667429239</v>
      </c>
      <c r="K1394" s="48">
        <v>17409.25</v>
      </c>
      <c r="L1394" s="37"/>
      <c r="M1394" s="37"/>
    </row>
    <row r="1395" spans="1:13" x14ac:dyDescent="0.2">
      <c r="A1395" s="41" t="s">
        <v>1204</v>
      </c>
      <c r="B1395" s="37"/>
      <c r="C1395" s="34">
        <v>673881.78</v>
      </c>
      <c r="D1395" s="35"/>
      <c r="E1395" s="47">
        <v>36955.392235340099</v>
      </c>
      <c r="F1395" s="44">
        <v>38880.279494441085</v>
      </c>
      <c r="G1395" s="44">
        <v>66439.553645922482</v>
      </c>
      <c r="H1395" s="44">
        <v>22011.819403117272</v>
      </c>
      <c r="I1395" s="44">
        <v>89641.570204206757</v>
      </c>
      <c r="J1395" s="44">
        <v>83012.275016972315</v>
      </c>
      <c r="K1395" s="48">
        <v>336940.89</v>
      </c>
      <c r="L1395" s="37"/>
      <c r="M1395" s="37"/>
    </row>
    <row r="1396" spans="1:13" x14ac:dyDescent="0.2">
      <c r="A1396" s="41" t="s">
        <v>1204</v>
      </c>
      <c r="B1396" s="37"/>
      <c r="C1396" s="34">
        <v>411225.89</v>
      </c>
      <c r="D1396" s="35"/>
      <c r="E1396" s="47">
        <v>22551.454147160384</v>
      </c>
      <c r="F1396" s="44">
        <v>23726.08670106838</v>
      </c>
      <c r="G1396" s="44">
        <v>40543.705721272381</v>
      </c>
      <c r="H1396" s="44">
        <v>13432.370919074512</v>
      </c>
      <c r="I1396" s="44">
        <v>54702.375969005137</v>
      </c>
      <c r="J1396" s="44">
        <v>50656.951542419214</v>
      </c>
      <c r="K1396" s="48">
        <v>205612.94500000001</v>
      </c>
      <c r="L1396" s="37"/>
      <c r="M1396" s="37"/>
    </row>
    <row r="1397" spans="1:13" x14ac:dyDescent="0.2">
      <c r="A1397" s="41" t="s">
        <v>1204</v>
      </c>
      <c r="B1397" s="37"/>
      <c r="C1397" s="34">
        <v>146921.56</v>
      </c>
      <c r="D1397" s="35"/>
      <c r="E1397" s="47">
        <v>8057.116305515864</v>
      </c>
      <c r="F1397" s="44">
        <v>8476.7855224684899</v>
      </c>
      <c r="G1397" s="44">
        <v>14485.334307988884</v>
      </c>
      <c r="H1397" s="44">
        <v>4799.0774363186638</v>
      </c>
      <c r="I1397" s="44">
        <v>19543.901803149471</v>
      </c>
      <c r="J1397" s="44">
        <v>18098.564624558629</v>
      </c>
      <c r="K1397" s="48">
        <v>73460.78</v>
      </c>
      <c r="L1397" s="37"/>
      <c r="M1397" s="37"/>
    </row>
    <row r="1398" spans="1:13" x14ac:dyDescent="0.2">
      <c r="A1398" s="41" t="s">
        <v>1204</v>
      </c>
      <c r="B1398" s="37"/>
      <c r="C1398" s="34">
        <v>1745399.05</v>
      </c>
      <c r="D1398" s="35"/>
      <c r="E1398" s="47">
        <v>95716.946821058125</v>
      </c>
      <c r="F1398" s="44">
        <v>100702.53404585588</v>
      </c>
      <c r="G1398" s="44">
        <v>172082.9042388075</v>
      </c>
      <c r="H1398" s="44">
        <v>57012.089976631294</v>
      </c>
      <c r="I1398" s="44">
        <v>232177.68474899381</v>
      </c>
      <c r="J1398" s="44">
        <v>215007.36516865352</v>
      </c>
      <c r="K1398" s="48">
        <v>872699.52500000014</v>
      </c>
      <c r="L1398" s="37"/>
      <c r="M1398" s="37"/>
    </row>
    <row r="1399" spans="1:13" x14ac:dyDescent="0.2">
      <c r="A1399" s="41" t="s">
        <v>1204</v>
      </c>
      <c r="B1399" s="37"/>
      <c r="C1399" s="34">
        <v>230891.51</v>
      </c>
      <c r="D1399" s="35"/>
      <c r="E1399" s="47">
        <v>12661.99290305779</v>
      </c>
      <c r="F1399" s="44">
        <v>13321.515298564</v>
      </c>
      <c r="G1399" s="44">
        <v>22764.124688210217</v>
      </c>
      <c r="H1399" s="44">
        <v>7541.8899437124492</v>
      </c>
      <c r="I1399" s="44">
        <v>30713.810815927249</v>
      </c>
      <c r="J1399" s="44">
        <v>28442.421350528301</v>
      </c>
      <c r="K1399" s="48">
        <v>115445.755</v>
      </c>
      <c r="L1399" s="37"/>
      <c r="M1399" s="37"/>
    </row>
    <row r="1400" spans="1:13" x14ac:dyDescent="0.2">
      <c r="A1400" s="41" t="s">
        <v>1204</v>
      </c>
      <c r="B1400" s="37"/>
      <c r="C1400" s="34">
        <v>350898.67</v>
      </c>
      <c r="D1400" s="35"/>
      <c r="E1400" s="47">
        <v>19243.134878508161</v>
      </c>
      <c r="F1400" s="44">
        <v>20245.44774578658</v>
      </c>
      <c r="G1400" s="44">
        <v>34595.906435914978</v>
      </c>
      <c r="H1400" s="44">
        <v>11461.829629573962</v>
      </c>
      <c r="I1400" s="44">
        <v>46677.486608063169</v>
      </c>
      <c r="J1400" s="44">
        <v>43225.529702153108</v>
      </c>
      <c r="K1400" s="48">
        <v>175449.33499999996</v>
      </c>
      <c r="L1400" s="37"/>
      <c r="M1400" s="37"/>
    </row>
    <row r="1401" spans="1:13" x14ac:dyDescent="0.2">
      <c r="A1401" s="41" t="s">
        <v>1204</v>
      </c>
      <c r="B1401" s="37"/>
      <c r="C1401" s="34">
        <v>14115.19</v>
      </c>
      <c r="D1401" s="35"/>
      <c r="E1401" s="47">
        <v>774.07105876397225</v>
      </c>
      <c r="F1401" s="44">
        <v>814.38992506540228</v>
      </c>
      <c r="G1401" s="44">
        <v>1391.6490266696162</v>
      </c>
      <c r="H1401" s="44">
        <v>461.06160211170402</v>
      </c>
      <c r="I1401" s="44">
        <v>1877.6406083136974</v>
      </c>
      <c r="J1401" s="44">
        <v>1738.782779075608</v>
      </c>
      <c r="K1401" s="48">
        <v>7057.5950000000003</v>
      </c>
      <c r="L1401" s="37"/>
      <c r="M1401" s="37"/>
    </row>
    <row r="1402" spans="1:13" x14ac:dyDescent="0.2">
      <c r="A1402" s="41" t="s">
        <v>1204</v>
      </c>
      <c r="B1402" s="37"/>
      <c r="C1402" s="34">
        <v>304847.71999999997</v>
      </c>
      <c r="D1402" s="35"/>
      <c r="E1402" s="47">
        <v>16717.720227795937</v>
      </c>
      <c r="F1402" s="44">
        <v>17588.492386369486</v>
      </c>
      <c r="G1402" s="44">
        <v>30055.637424678778</v>
      </c>
      <c r="H1402" s="44">
        <v>9957.6114939508534</v>
      </c>
      <c r="I1402" s="44">
        <v>40551.665151077927</v>
      </c>
      <c r="J1402" s="44">
        <v>37552.733316127007</v>
      </c>
      <c r="K1402" s="48">
        <v>152423.85999999999</v>
      </c>
      <c r="L1402" s="37"/>
      <c r="M1402" s="37"/>
    </row>
    <row r="1403" spans="1:13" x14ac:dyDescent="0.2">
      <c r="A1403" s="41" t="s">
        <v>1204</v>
      </c>
      <c r="B1403" s="37"/>
      <c r="C1403" s="34">
        <v>61634.35</v>
      </c>
      <c r="D1403" s="35"/>
      <c r="E1403" s="47">
        <v>3380.0017258520234</v>
      </c>
      <c r="F1403" s="44">
        <v>3556.0551206150799</v>
      </c>
      <c r="G1403" s="44">
        <v>6076.6722365702799</v>
      </c>
      <c r="H1403" s="44">
        <v>2013.2376649633125</v>
      </c>
      <c r="I1403" s="44">
        <v>8198.767315708772</v>
      </c>
      <c r="J1403" s="44">
        <v>7592.4409362905271</v>
      </c>
      <c r="K1403" s="48">
        <v>30817.174999999996</v>
      </c>
      <c r="L1403" s="37"/>
      <c r="M1403" s="37"/>
    </row>
    <row r="1404" spans="1:13" x14ac:dyDescent="0.2">
      <c r="A1404" s="41" t="s">
        <v>1204</v>
      </c>
      <c r="B1404" s="37"/>
      <c r="C1404" s="34">
        <v>457555.98</v>
      </c>
      <c r="D1404" s="35"/>
      <c r="E1404" s="47">
        <v>25092.176717591959</v>
      </c>
      <c r="F1404" s="44">
        <v>26399.147320399275</v>
      </c>
      <c r="G1404" s="44">
        <v>45111.495786727792</v>
      </c>
      <c r="H1404" s="44">
        <v>14945.70694369617</v>
      </c>
      <c r="I1404" s="44">
        <v>60865.32938095554</v>
      </c>
      <c r="J1404" s="44">
        <v>56364.13385062923</v>
      </c>
      <c r="K1404" s="48">
        <v>228777.98999999996</v>
      </c>
      <c r="L1404" s="37"/>
      <c r="M1404" s="37"/>
    </row>
    <row r="1405" spans="1:13" x14ac:dyDescent="0.2">
      <c r="A1405" s="41" t="s">
        <v>1204</v>
      </c>
      <c r="B1405" s="37"/>
      <c r="C1405" s="34">
        <v>155684.42000000001</v>
      </c>
      <c r="D1405" s="35"/>
      <c r="E1405" s="47">
        <v>8537.667847365492</v>
      </c>
      <c r="F1405" s="44">
        <v>8982.3674451176776</v>
      </c>
      <c r="G1405" s="44">
        <v>15349.284817322594</v>
      </c>
      <c r="H1405" s="44">
        <v>5085.3093801097548</v>
      </c>
      <c r="I1405" s="44">
        <v>20709.561052579887</v>
      </c>
      <c r="J1405" s="44">
        <v>19178.019457504586</v>
      </c>
      <c r="K1405" s="48">
        <v>77842.209999999992</v>
      </c>
      <c r="L1405" s="37"/>
      <c r="M1405" s="37"/>
    </row>
    <row r="1406" spans="1:13" x14ac:dyDescent="0.2">
      <c r="A1406" s="41" t="s">
        <v>1204</v>
      </c>
      <c r="B1406" s="37"/>
      <c r="C1406" s="34">
        <v>85922.35</v>
      </c>
      <c r="D1406" s="35"/>
      <c r="E1406" s="47">
        <v>4711.9453890446102</v>
      </c>
      <c r="F1406" s="44">
        <v>4957.3754358207907</v>
      </c>
      <c r="G1406" s="44">
        <v>8471.2819839241347</v>
      </c>
      <c r="H1406" s="44">
        <v>2806.5861209238114</v>
      </c>
      <c r="I1406" s="44">
        <v>11429.622521676465</v>
      </c>
      <c r="J1406" s="44">
        <v>10584.36354861019</v>
      </c>
      <c r="K1406" s="48">
        <v>42961.175000000003</v>
      </c>
      <c r="L1406" s="37"/>
      <c r="M1406" s="37"/>
    </row>
    <row r="1407" spans="1:13" x14ac:dyDescent="0.2">
      <c r="A1407" s="41" t="s">
        <v>1204</v>
      </c>
      <c r="B1407" s="37"/>
      <c r="C1407" s="34">
        <v>1235925.5900000001</v>
      </c>
      <c r="D1407" s="35"/>
      <c r="E1407" s="47">
        <v>67777.637424985936</v>
      </c>
      <c r="F1407" s="44">
        <v>71307.956083234676</v>
      </c>
      <c r="G1407" s="44">
        <v>121852.74476358955</v>
      </c>
      <c r="H1407" s="44">
        <v>40370.539299595199</v>
      </c>
      <c r="I1407" s="44">
        <v>164406.15228261653</v>
      </c>
      <c r="J1407" s="44">
        <v>152247.76514597828</v>
      </c>
      <c r="K1407" s="48">
        <v>617962.79500000016</v>
      </c>
      <c r="L1407" s="37"/>
      <c r="M1407" s="37"/>
    </row>
    <row r="1408" spans="1:13" x14ac:dyDescent="0.2">
      <c r="A1408" s="41" t="s">
        <v>1204</v>
      </c>
      <c r="B1408" s="37"/>
      <c r="C1408" s="34">
        <v>58347.31</v>
      </c>
      <c r="D1408" s="35"/>
      <c r="E1408" s="47">
        <v>3199.7418403669876</v>
      </c>
      <c r="F1408" s="44">
        <v>3366.4060787469239</v>
      </c>
      <c r="G1408" s="44">
        <v>5752.5954075212849</v>
      </c>
      <c r="H1408" s="44">
        <v>1905.8690834135598</v>
      </c>
      <c r="I1408" s="44">
        <v>7761.5163977153597</v>
      </c>
      <c r="J1408" s="44">
        <v>7187.5261922358832</v>
      </c>
      <c r="K1408" s="48">
        <v>29173.654999999999</v>
      </c>
      <c r="L1408" s="37"/>
      <c r="M1408" s="37"/>
    </row>
    <row r="1409" spans="1:13" x14ac:dyDescent="0.2">
      <c r="A1409" s="41" t="s">
        <v>1204</v>
      </c>
      <c r="B1409" s="37"/>
      <c r="C1409" s="34">
        <v>288483.57</v>
      </c>
      <c r="D1409" s="35"/>
      <c r="E1409" s="47">
        <v>15820.317152366386</v>
      </c>
      <c r="F1409" s="44">
        <v>16644.346477440242</v>
      </c>
      <c r="G1409" s="44">
        <v>28442.258262246283</v>
      </c>
      <c r="H1409" s="44">
        <v>9423.0893786838078</v>
      </c>
      <c r="I1409" s="44">
        <v>38374.861823560794</v>
      </c>
      <c r="J1409" s="44">
        <v>35536.911905702487</v>
      </c>
      <c r="K1409" s="48">
        <v>144241.785</v>
      </c>
      <c r="L1409" s="37"/>
      <c r="M1409" s="37"/>
    </row>
    <row r="1410" spans="1:13" x14ac:dyDescent="0.2">
      <c r="A1410" s="41" t="s">
        <v>1204</v>
      </c>
      <c r="B1410" s="37"/>
      <c r="C1410" s="34">
        <v>4728.41</v>
      </c>
      <c r="D1410" s="35"/>
      <c r="E1410" s="47">
        <v>259.30400759537446</v>
      </c>
      <c r="F1410" s="44">
        <v>272.8103175074865</v>
      </c>
      <c r="G1410" s="44">
        <v>466.18481042018419</v>
      </c>
      <c r="H1410" s="44">
        <v>154.44980124539606</v>
      </c>
      <c r="I1410" s="44">
        <v>628.98583928070184</v>
      </c>
      <c r="J1410" s="44">
        <v>582.47022395085685</v>
      </c>
      <c r="K1410" s="48">
        <v>2364.2049999999999</v>
      </c>
      <c r="L1410" s="37"/>
      <c r="M1410" s="37"/>
    </row>
    <row r="1411" spans="1:13" x14ac:dyDescent="0.2">
      <c r="A1411" s="41" t="s">
        <v>1204</v>
      </c>
      <c r="B1411" s="37"/>
      <c r="C1411" s="34">
        <v>136319.49</v>
      </c>
      <c r="D1411" s="35"/>
      <c r="E1411" s="47">
        <v>7475.7032639634826</v>
      </c>
      <c r="F1411" s="44">
        <v>7865.0885497151539</v>
      </c>
      <c r="G1411" s="44">
        <v>13440.051857226043</v>
      </c>
      <c r="H1411" s="44">
        <v>4452.7691415029058</v>
      </c>
      <c r="I1411" s="44">
        <v>18133.585883619911</v>
      </c>
      <c r="J1411" s="44">
        <v>16792.546303972496</v>
      </c>
      <c r="K1411" s="48">
        <v>68159.744999999995</v>
      </c>
      <c r="L1411" s="37"/>
      <c r="M1411" s="37"/>
    </row>
    <row r="1412" spans="1:13" x14ac:dyDescent="0.2">
      <c r="A1412" s="41" t="s">
        <v>1204</v>
      </c>
      <c r="B1412" s="37"/>
      <c r="C1412" s="34">
        <v>404405.14</v>
      </c>
      <c r="D1412" s="35"/>
      <c r="E1412" s="47">
        <v>22177.407097558902</v>
      </c>
      <c r="F1412" s="44">
        <v>23332.556746360729</v>
      </c>
      <c r="G1412" s="44">
        <v>39871.232300889322</v>
      </c>
      <c r="H1412" s="44">
        <v>13209.576474040234</v>
      </c>
      <c r="I1412" s="44">
        <v>53795.061424946172</v>
      </c>
      <c r="J1412" s="44">
        <v>49816.735956204655</v>
      </c>
      <c r="K1412" s="48">
        <v>202202.57</v>
      </c>
      <c r="L1412" s="37"/>
      <c r="M1412" s="37"/>
    </row>
    <row r="1413" spans="1:13" x14ac:dyDescent="0.2">
      <c r="A1413" s="41" t="s">
        <v>1204</v>
      </c>
      <c r="B1413" s="37"/>
      <c r="C1413" s="34">
        <v>3125.31</v>
      </c>
      <c r="D1413" s="35"/>
      <c r="E1413" s="47">
        <v>171.39068058351535</v>
      </c>
      <c r="F1413" s="44">
        <v>180.31786867241266</v>
      </c>
      <c r="G1413" s="44">
        <v>308.13149660336262</v>
      </c>
      <c r="H1413" s="44">
        <v>102.08579804421545</v>
      </c>
      <c r="I1413" s="44">
        <v>415.73715759893287</v>
      </c>
      <c r="J1413" s="44">
        <v>384.99199849756104</v>
      </c>
      <c r="K1413" s="48">
        <v>1562.655</v>
      </c>
      <c r="L1413" s="37"/>
      <c r="M1413" s="37"/>
    </row>
    <row r="1414" spans="1:13" x14ac:dyDescent="0.2">
      <c r="A1414" s="41" t="s">
        <v>1204</v>
      </c>
      <c r="B1414" s="37"/>
      <c r="C1414" s="34">
        <v>66355.06</v>
      </c>
      <c r="D1414" s="35"/>
      <c r="E1414" s="47">
        <v>3638.8834686991036</v>
      </c>
      <c r="F1414" s="44">
        <v>3828.4211789646661</v>
      </c>
      <c r="G1414" s="44">
        <v>6542.0978862915754</v>
      </c>
      <c r="H1414" s="44">
        <v>2167.4359517525618</v>
      </c>
      <c r="I1414" s="44">
        <v>8826.7288802412077</v>
      </c>
      <c r="J1414" s="44">
        <v>8173.9626340508848</v>
      </c>
      <c r="K1414" s="48">
        <v>33177.53</v>
      </c>
      <c r="L1414" s="37"/>
      <c r="M1414" s="37"/>
    </row>
    <row r="1415" spans="1:13" x14ac:dyDescent="0.2">
      <c r="A1415" s="41" t="s">
        <v>1205</v>
      </c>
      <c r="B1415" s="37"/>
      <c r="C1415" s="34">
        <v>25164.240000000002</v>
      </c>
      <c r="D1415" s="35"/>
      <c r="E1415" s="47">
        <v>1379.9962947569747</v>
      </c>
      <c r="F1415" s="44">
        <v>1451.8758534548808</v>
      </c>
      <c r="G1415" s="44">
        <v>2481.0002630414911</v>
      </c>
      <c r="H1415" s="44">
        <v>821.97014778571361</v>
      </c>
      <c r="I1415" s="44">
        <v>3347.4150118667817</v>
      </c>
      <c r="J1415" s="44">
        <v>3099.8624290941589</v>
      </c>
      <c r="K1415" s="48">
        <v>12582.12</v>
      </c>
      <c r="L1415" s="37"/>
      <c r="M1415" s="37"/>
    </row>
    <row r="1416" spans="1:13" x14ac:dyDescent="0.2">
      <c r="A1416" s="41" t="s">
        <v>1206</v>
      </c>
      <c r="B1416" s="37"/>
      <c r="C1416" s="34">
        <v>2493.6</v>
      </c>
      <c r="D1416" s="35"/>
      <c r="E1416" s="47">
        <v>136.74797095425853</v>
      </c>
      <c r="F1416" s="44">
        <v>143.87073196627793</v>
      </c>
      <c r="G1416" s="44">
        <v>245.84975568188273</v>
      </c>
      <c r="H1416" s="44">
        <v>81.451486733493837</v>
      </c>
      <c r="I1416" s="44">
        <v>331.70539120557601</v>
      </c>
      <c r="J1416" s="44">
        <v>307.17466345851068</v>
      </c>
      <c r="K1416" s="48">
        <v>1246.7999999999997</v>
      </c>
      <c r="L1416" s="37"/>
      <c r="M1416" s="37"/>
    </row>
    <row r="1417" spans="1:13" x14ac:dyDescent="0.2">
      <c r="A1417" s="41" t="s">
        <v>1207</v>
      </c>
      <c r="B1417" s="37"/>
      <c r="C1417" s="34">
        <v>2195.4899999999998</v>
      </c>
      <c r="D1417" s="35"/>
      <c r="E1417" s="47">
        <v>120.39974444592762</v>
      </c>
      <c r="F1417" s="44">
        <v>126.67097903619008</v>
      </c>
      <c r="G1417" s="44">
        <v>216.45840555903786</v>
      </c>
      <c r="H1417" s="44">
        <v>71.71395757479884</v>
      </c>
      <c r="I1417" s="44">
        <v>292.04999572422611</v>
      </c>
      <c r="J1417" s="44">
        <v>270.4519176598194</v>
      </c>
      <c r="K1417" s="48">
        <v>1097.7449999999999</v>
      </c>
      <c r="L1417" s="37"/>
      <c r="M1417" s="37"/>
    </row>
    <row r="1418" spans="1:13" x14ac:dyDescent="0.2">
      <c r="A1418" s="41" t="s">
        <v>1208</v>
      </c>
      <c r="B1418" s="37"/>
      <c r="C1418" s="34">
        <v>987.91</v>
      </c>
      <c r="D1418" s="35"/>
      <c r="E1418" s="47">
        <v>54.176567206216546</v>
      </c>
      <c r="F1418" s="44">
        <v>56.99844995861632</v>
      </c>
      <c r="G1418" s="44">
        <v>97.400317667504339</v>
      </c>
      <c r="H1418" s="44">
        <v>32.269304723646897</v>
      </c>
      <c r="I1418" s="44">
        <v>131.41445020287964</v>
      </c>
      <c r="J1418" s="44">
        <v>121.69591024113625</v>
      </c>
      <c r="K1418" s="48">
        <v>493.95499999999998</v>
      </c>
      <c r="L1418" s="37"/>
      <c r="M1418" s="37"/>
    </row>
    <row r="1419" spans="1:13" x14ac:dyDescent="0.2">
      <c r="A1419" s="41" t="s">
        <v>1209</v>
      </c>
      <c r="B1419" s="37"/>
      <c r="C1419" s="34">
        <v>2075.19</v>
      </c>
      <c r="D1419" s="35"/>
      <c r="E1419" s="47">
        <v>113.80254324854342</v>
      </c>
      <c r="F1419" s="44">
        <v>119.73015089392861</v>
      </c>
      <c r="G1419" s="44">
        <v>204.59775204262365</v>
      </c>
      <c r="H1419" s="44">
        <v>67.784452500192131</v>
      </c>
      <c r="I1419" s="44">
        <v>276.04736556620929</v>
      </c>
      <c r="J1419" s="44">
        <v>255.63273574850294</v>
      </c>
      <c r="K1419" s="48">
        <v>1037.595</v>
      </c>
      <c r="L1419" s="37"/>
      <c r="M1419" s="37"/>
    </row>
    <row r="1420" spans="1:13" x14ac:dyDescent="0.2">
      <c r="A1420" s="41" t="s">
        <v>1210</v>
      </c>
      <c r="B1420" s="37"/>
      <c r="C1420" s="34">
        <v>10539.6</v>
      </c>
      <c r="D1420" s="35"/>
      <c r="E1420" s="47">
        <v>577.9872131334231</v>
      </c>
      <c r="F1420" s="44">
        <v>608.09270397488899</v>
      </c>
      <c r="G1420" s="44">
        <v>1039.1233898719811</v>
      </c>
      <c r="H1420" s="44">
        <v>344.26776129945932</v>
      </c>
      <c r="I1420" s="44">
        <v>1402.0059917991216</v>
      </c>
      <c r="J1420" s="44">
        <v>1298.3229399211261</v>
      </c>
      <c r="K1420" s="48">
        <v>5269.8</v>
      </c>
      <c r="L1420" s="37"/>
      <c r="M1420" s="37"/>
    </row>
    <row r="1421" spans="1:13" x14ac:dyDescent="0.2">
      <c r="A1421" s="41" t="s">
        <v>1211</v>
      </c>
      <c r="B1421" s="37"/>
      <c r="C1421" s="34">
        <v>5457.97</v>
      </c>
      <c r="D1421" s="35"/>
      <c r="E1421" s="47">
        <v>299.3127699026366</v>
      </c>
      <c r="F1421" s="44">
        <v>314.90300727862768</v>
      </c>
      <c r="G1421" s="44">
        <v>538.11380775547229</v>
      </c>
      <c r="H1421" s="44">
        <v>178.28030600208831</v>
      </c>
      <c r="I1421" s="44">
        <v>726.03387633874638</v>
      </c>
      <c r="J1421" s="44">
        <v>672.34123272242846</v>
      </c>
      <c r="K1421" s="48">
        <v>2728.9849999999997</v>
      </c>
      <c r="L1421" s="37"/>
      <c r="M1421" s="37"/>
    </row>
    <row r="1422" spans="1:13" x14ac:dyDescent="0.2">
      <c r="A1422" s="41" t="s">
        <v>1211</v>
      </c>
      <c r="B1422" s="37"/>
      <c r="C1422" s="34">
        <v>633.61</v>
      </c>
      <c r="D1422" s="35"/>
      <c r="E1422" s="47">
        <v>34.746904826887949</v>
      </c>
      <c r="F1422" s="44">
        <v>36.556759095746472</v>
      </c>
      <c r="G1422" s="44">
        <v>62.469066288738283</v>
      </c>
      <c r="H1422" s="44">
        <v>20.696373319381237</v>
      </c>
      <c r="I1422" s="44">
        <v>84.284509513059476</v>
      </c>
      <c r="J1422" s="44">
        <v>78.051386956186647</v>
      </c>
      <c r="K1422" s="48">
        <v>316.80500000000006</v>
      </c>
      <c r="L1422" s="37"/>
      <c r="M1422" s="37"/>
    </row>
    <row r="1423" spans="1:13" x14ac:dyDescent="0.2">
      <c r="A1423" s="41" t="s">
        <v>1212</v>
      </c>
      <c r="B1423" s="37"/>
      <c r="C1423" s="34">
        <v>6702.79</v>
      </c>
      <c r="D1423" s="35"/>
      <c r="E1423" s="47">
        <v>367.57817301591871</v>
      </c>
      <c r="F1423" s="44">
        <v>386.72413519259231</v>
      </c>
      <c r="G1423" s="44">
        <v>660.84347284527075</v>
      </c>
      <c r="H1423" s="44">
        <v>218.9413742229689</v>
      </c>
      <c r="I1423" s="44">
        <v>891.62318700626543</v>
      </c>
      <c r="J1423" s="44">
        <v>825.68465771698391</v>
      </c>
      <c r="K1423" s="48">
        <v>3351.395</v>
      </c>
      <c r="L1423" s="37"/>
      <c r="M1423" s="37"/>
    </row>
    <row r="1424" spans="1:13" x14ac:dyDescent="0.2">
      <c r="A1424" s="41" t="s">
        <v>1213</v>
      </c>
      <c r="B1424" s="37"/>
      <c r="C1424" s="34">
        <v>9491.9599999999991</v>
      </c>
      <c r="D1424" s="35"/>
      <c r="E1424" s="47">
        <v>520.53507795114854</v>
      </c>
      <c r="F1424" s="44">
        <v>547.64807226284552</v>
      </c>
      <c r="G1424" s="44">
        <v>935.83415421166342</v>
      </c>
      <c r="H1424" s="44">
        <v>310.04742300884431</v>
      </c>
      <c r="I1424" s="44">
        <v>1262.6460960489571</v>
      </c>
      <c r="J1424" s="44">
        <v>1169.2691765165405</v>
      </c>
      <c r="K1424" s="48">
        <v>4745.9799999999996</v>
      </c>
      <c r="L1424" s="37"/>
      <c r="M1424" s="37"/>
    </row>
    <row r="1425" spans="1:13" x14ac:dyDescent="0.2">
      <c r="A1425" s="41" t="s">
        <v>1214</v>
      </c>
      <c r="B1425" s="37"/>
      <c r="C1425" s="34">
        <v>4188.5200000000004</v>
      </c>
      <c r="D1425" s="35"/>
      <c r="E1425" s="47">
        <v>229.69666799058837</v>
      </c>
      <c r="F1425" s="44">
        <v>241.66082701932734</v>
      </c>
      <c r="G1425" s="44">
        <v>412.95581435221357</v>
      </c>
      <c r="H1425" s="44">
        <v>136.81471816368853</v>
      </c>
      <c r="I1425" s="44">
        <v>557.16821670371337</v>
      </c>
      <c r="J1425" s="44">
        <v>515.96375577046899</v>
      </c>
      <c r="K1425" s="48">
        <v>2094.2600000000002</v>
      </c>
      <c r="L1425" s="37"/>
      <c r="M1425" s="37"/>
    </row>
    <row r="1426" spans="1:13" x14ac:dyDescent="0.2">
      <c r="A1426" s="41" t="s">
        <v>1215</v>
      </c>
      <c r="B1426" s="37"/>
      <c r="C1426" s="34">
        <v>1522628.2</v>
      </c>
      <c r="D1426" s="35"/>
      <c r="E1426" s="47">
        <v>83500.287483050604</v>
      </c>
      <c r="F1426" s="44">
        <v>87849.548302252253</v>
      </c>
      <c r="G1426" s="44">
        <v>150119.41408579759</v>
      </c>
      <c r="H1426" s="44">
        <v>49735.455017782966</v>
      </c>
      <c r="I1426" s="44">
        <v>202544.1060080374</v>
      </c>
      <c r="J1426" s="44">
        <v>187565.28910307903</v>
      </c>
      <c r="K1426" s="48">
        <v>761314.09999999974</v>
      </c>
      <c r="L1426" s="37"/>
      <c r="M1426" s="37"/>
    </row>
    <row r="1427" spans="1:13" x14ac:dyDescent="0.2">
      <c r="A1427" s="41" t="s">
        <v>1216</v>
      </c>
      <c r="B1427" s="37"/>
      <c r="C1427" s="34">
        <v>5716.43</v>
      </c>
      <c r="D1427" s="35"/>
      <c r="E1427" s="47">
        <v>313.48660715513813</v>
      </c>
      <c r="F1427" s="44">
        <v>329.81511402550143</v>
      </c>
      <c r="G1427" s="44">
        <v>563.59597324052982</v>
      </c>
      <c r="H1427" s="44">
        <v>186.72269903270222</v>
      </c>
      <c r="I1427" s="44">
        <v>760.41492197998537</v>
      </c>
      <c r="J1427" s="44">
        <v>704.17968456614312</v>
      </c>
      <c r="K1427" s="48">
        <v>2858.2150000000001</v>
      </c>
      <c r="L1427" s="37"/>
      <c r="M1427" s="37"/>
    </row>
    <row r="1428" spans="1:13" x14ac:dyDescent="0.2">
      <c r="A1428" s="41" t="s">
        <v>1217</v>
      </c>
      <c r="B1428" s="37"/>
      <c r="C1428" s="34">
        <v>12193.49</v>
      </c>
      <c r="D1428" s="35"/>
      <c r="E1428" s="47">
        <v>668.68584229669636</v>
      </c>
      <c r="F1428" s="44">
        <v>703.51553237226915</v>
      </c>
      <c r="G1428" s="44">
        <v>1202.1842065325154</v>
      </c>
      <c r="H1428" s="44">
        <v>398.29077998475691</v>
      </c>
      <c r="I1428" s="44">
        <v>1622.0108961386265</v>
      </c>
      <c r="J1428" s="44">
        <v>1502.0577426751345</v>
      </c>
      <c r="K1428" s="48">
        <v>6096.744999999999</v>
      </c>
      <c r="L1428" s="37"/>
      <c r="M1428" s="37"/>
    </row>
    <row r="1429" spans="1:13" x14ac:dyDescent="0.2">
      <c r="A1429" s="41" t="s">
        <v>1218</v>
      </c>
      <c r="B1429" s="37"/>
      <c r="C1429" s="34">
        <v>5083.1000000000004</v>
      </c>
      <c r="D1429" s="35"/>
      <c r="E1429" s="47">
        <v>278.75505741000632</v>
      </c>
      <c r="F1429" s="44">
        <v>293.27450980822408</v>
      </c>
      <c r="G1429" s="44">
        <v>501.15451279538757</v>
      </c>
      <c r="H1429" s="44">
        <v>166.03547169354454</v>
      </c>
      <c r="I1429" s="44">
        <v>676.16765882140839</v>
      </c>
      <c r="J1429" s="44">
        <v>626.16278947142928</v>
      </c>
      <c r="K1429" s="48">
        <v>2541.5500000000002</v>
      </c>
      <c r="L1429" s="37"/>
      <c r="M1429" s="37"/>
    </row>
    <row r="1430" spans="1:13" x14ac:dyDescent="0.2">
      <c r="A1430" s="41" t="s">
        <v>1219</v>
      </c>
      <c r="B1430" s="37"/>
      <c r="C1430" s="34">
        <v>14508.27</v>
      </c>
      <c r="D1430" s="35"/>
      <c r="E1430" s="47">
        <v>795.62739996653079</v>
      </c>
      <c r="F1430" s="44">
        <v>837.06906659624303</v>
      </c>
      <c r="G1430" s="44">
        <v>1430.4036873864252</v>
      </c>
      <c r="H1430" s="44">
        <v>473.90125177692767</v>
      </c>
      <c r="I1430" s="44">
        <v>1929.9291690993437</v>
      </c>
      <c r="J1430" s="44">
        <v>1787.2044251745299</v>
      </c>
      <c r="K1430" s="48">
        <v>7254.1350000000002</v>
      </c>
      <c r="L1430" s="37"/>
      <c r="M1430" s="37"/>
    </row>
    <row r="1431" spans="1:13" x14ac:dyDescent="0.2">
      <c r="A1431" s="41" t="s">
        <v>1220</v>
      </c>
      <c r="B1431" s="37"/>
      <c r="C1431" s="34">
        <v>3432.76</v>
      </c>
      <c r="D1431" s="35"/>
      <c r="E1431" s="47">
        <v>188.25110874757004</v>
      </c>
      <c r="F1431" s="44">
        <v>198.05650219143422</v>
      </c>
      <c r="G1431" s="44">
        <v>338.44369879473049</v>
      </c>
      <c r="H1431" s="44">
        <v>112.12841097179515</v>
      </c>
      <c r="I1431" s="44">
        <v>456.63498504766341</v>
      </c>
      <c r="J1431" s="44">
        <v>422.8652942468068</v>
      </c>
      <c r="K1431" s="48">
        <v>1716.38</v>
      </c>
      <c r="L1431" s="37"/>
      <c r="M1431" s="37"/>
    </row>
    <row r="1432" spans="1:13" x14ac:dyDescent="0.2">
      <c r="A1432" s="41" t="s">
        <v>1221</v>
      </c>
      <c r="B1432" s="37"/>
      <c r="C1432" s="34">
        <v>29486.080000000002</v>
      </c>
      <c r="D1432" s="35"/>
      <c r="E1432" s="47">
        <v>1617.0041752466093</v>
      </c>
      <c r="F1432" s="44">
        <v>1701.228710465283</v>
      </c>
      <c r="G1432" s="44">
        <v>2907.1004026373321</v>
      </c>
      <c r="H1432" s="44">
        <v>963.13965910440265</v>
      </c>
      <c r="I1432" s="44">
        <v>3922.3178142119482</v>
      </c>
      <c r="J1432" s="44">
        <v>3632.2492383344261</v>
      </c>
      <c r="K1432" s="48">
        <v>14743.04</v>
      </c>
      <c r="L1432" s="37"/>
      <c r="M1432" s="37"/>
    </row>
    <row r="1433" spans="1:13" x14ac:dyDescent="0.2">
      <c r="A1433" s="41" t="s">
        <v>1222</v>
      </c>
      <c r="B1433" s="37"/>
      <c r="C1433" s="34">
        <v>4426.0600000000004</v>
      </c>
      <c r="D1433" s="35"/>
      <c r="E1433" s="47">
        <v>242.72326127759294</v>
      </c>
      <c r="F1433" s="44">
        <v>255.3659335605808</v>
      </c>
      <c r="G1433" s="44">
        <v>436.37542895145742</v>
      </c>
      <c r="H1433" s="44">
        <v>144.57377581474489</v>
      </c>
      <c r="I1433" s="44">
        <v>588.76642757433115</v>
      </c>
      <c r="J1433" s="44">
        <v>545.22517282129297</v>
      </c>
      <c r="K1433" s="48">
        <v>2213.0300000000002</v>
      </c>
      <c r="L1433" s="37"/>
      <c r="M1433" s="37"/>
    </row>
    <row r="1434" spans="1:13" x14ac:dyDescent="0.2">
      <c r="A1434" s="41" t="s">
        <v>1223</v>
      </c>
      <c r="B1434" s="37"/>
      <c r="C1434" s="34">
        <v>28102.06</v>
      </c>
      <c r="D1434" s="35"/>
      <c r="E1434" s="47">
        <v>1541.1051029174014</v>
      </c>
      <c r="F1434" s="44">
        <v>1621.3763001123923</v>
      </c>
      <c r="G1434" s="44">
        <v>2770.6466895883909</v>
      </c>
      <c r="H1434" s="44">
        <v>917.9317321438275</v>
      </c>
      <c r="I1434" s="44">
        <v>3738.2117444588434</v>
      </c>
      <c r="J1434" s="44">
        <v>3461.7584307791453</v>
      </c>
      <c r="K1434" s="48">
        <v>14051.03</v>
      </c>
      <c r="L1434" s="37"/>
      <c r="M1434" s="37"/>
    </row>
    <row r="1435" spans="1:13" x14ac:dyDescent="0.2">
      <c r="A1435" s="41" t="s">
        <v>1224</v>
      </c>
      <c r="B1435" s="37"/>
      <c r="C1435" s="34">
        <v>3280.16</v>
      </c>
      <c r="D1435" s="35"/>
      <c r="E1435" s="47">
        <v>179.88258919045589</v>
      </c>
      <c r="F1435" s="44">
        <v>189.2520934257725</v>
      </c>
      <c r="G1435" s="44">
        <v>323.39851403492327</v>
      </c>
      <c r="H1435" s="44">
        <v>107.1438517499748</v>
      </c>
      <c r="I1435" s="44">
        <v>436.33572185470098</v>
      </c>
      <c r="J1435" s="44">
        <v>404.06722974417249</v>
      </c>
      <c r="K1435" s="48">
        <v>1640.08</v>
      </c>
      <c r="L1435" s="37"/>
      <c r="M1435" s="37"/>
    </row>
    <row r="1436" spans="1:13" x14ac:dyDescent="0.2">
      <c r="A1436" s="41" t="s">
        <v>1225</v>
      </c>
      <c r="B1436" s="37"/>
      <c r="C1436" s="34">
        <v>1965.49</v>
      </c>
      <c r="D1436" s="35"/>
      <c r="E1436" s="47">
        <v>107.78664157478573</v>
      </c>
      <c r="F1436" s="44">
        <v>113.40090029371177</v>
      </c>
      <c r="G1436" s="44">
        <v>193.78217689091426</v>
      </c>
      <c r="H1436" s="44">
        <v>64.20118810547595</v>
      </c>
      <c r="I1436" s="44">
        <v>261.45477597074421</v>
      </c>
      <c r="J1436" s="44">
        <v>242.11931716436808</v>
      </c>
      <c r="K1436" s="48">
        <v>982.745</v>
      </c>
      <c r="L1436" s="37"/>
      <c r="M1436" s="37"/>
    </row>
    <row r="1437" spans="1:13" x14ac:dyDescent="0.2">
      <c r="A1437" s="41" t="s">
        <v>1226</v>
      </c>
      <c r="B1437" s="37"/>
      <c r="C1437" s="34">
        <v>4.63</v>
      </c>
      <c r="D1437" s="35"/>
      <c r="E1437" s="47">
        <v>0.25390724475385679</v>
      </c>
      <c r="F1437" s="44">
        <v>0.26713245468554181</v>
      </c>
      <c r="G1437" s="44">
        <v>0.45648234231918411</v>
      </c>
      <c r="H1437" s="44">
        <v>0.15123531583897842</v>
      </c>
      <c r="I1437" s="44">
        <v>0.61589507590704906</v>
      </c>
      <c r="J1437" s="44">
        <v>0.5703475664953902</v>
      </c>
      <c r="K1437" s="48">
        <v>2.3150000000000004</v>
      </c>
      <c r="L1437" s="37"/>
      <c r="M1437" s="37"/>
    </row>
    <row r="1438" spans="1:13" x14ac:dyDescent="0.2">
      <c r="A1438" s="41" t="s">
        <v>1227</v>
      </c>
      <c r="B1438" s="37"/>
      <c r="C1438" s="34">
        <v>3378.31</v>
      </c>
      <c r="D1438" s="35"/>
      <c r="E1438" s="47">
        <v>185.26509374177144</v>
      </c>
      <c r="F1438" s="44">
        <v>194.91495528913879</v>
      </c>
      <c r="G1438" s="44">
        <v>333.07534813829864</v>
      </c>
      <c r="H1438" s="44">
        <v>110.34984446047065</v>
      </c>
      <c r="I1438" s="44">
        <v>449.39189932776299</v>
      </c>
      <c r="J1438" s="44">
        <v>416.1578590425575</v>
      </c>
      <c r="K1438" s="48">
        <v>1689.155</v>
      </c>
      <c r="L1438" s="37"/>
      <c r="M1438" s="37"/>
    </row>
    <row r="1439" spans="1:13" x14ac:dyDescent="0.2">
      <c r="A1439" s="41" t="s">
        <v>1228</v>
      </c>
      <c r="B1439" s="37"/>
      <c r="C1439" s="34">
        <v>15528.58</v>
      </c>
      <c r="D1439" s="35"/>
      <c r="E1439" s="47">
        <v>851.58076949024723</v>
      </c>
      <c r="F1439" s="44">
        <v>895.93686677771279</v>
      </c>
      <c r="G1439" s="44">
        <v>1530.9983955271782</v>
      </c>
      <c r="H1439" s="44">
        <v>507.22887706929657</v>
      </c>
      <c r="I1439" s="44">
        <v>2065.653554606627</v>
      </c>
      <c r="J1439" s="44">
        <v>1912.8915365289383</v>
      </c>
      <c r="K1439" s="48">
        <v>7764.29</v>
      </c>
      <c r="L1439" s="37"/>
      <c r="M1439" s="37"/>
    </row>
    <row r="1440" spans="1:13" x14ac:dyDescent="0.2">
      <c r="A1440" s="41" t="s">
        <v>21</v>
      </c>
      <c r="B1440" s="37"/>
      <c r="C1440" s="34">
        <v>6516.52</v>
      </c>
      <c r="D1440" s="35"/>
      <c r="E1440" s="47">
        <v>357.36320487762475</v>
      </c>
      <c r="F1440" s="44">
        <v>375.97710229102091</v>
      </c>
      <c r="G1440" s="44">
        <v>642.47868539304739</v>
      </c>
      <c r="H1440" s="44">
        <v>212.85701087926989</v>
      </c>
      <c r="I1440" s="44">
        <v>866.84504968678254</v>
      </c>
      <c r="J1440" s="44">
        <v>802.73894687225481</v>
      </c>
      <c r="K1440" s="48">
        <v>3258.26</v>
      </c>
      <c r="L1440" s="37"/>
      <c r="M1440" s="37"/>
    </row>
    <row r="1441" spans="1:13" x14ac:dyDescent="0.2">
      <c r="A1441" s="41" t="s">
        <v>1229</v>
      </c>
      <c r="B1441" s="37"/>
      <c r="C1441" s="34">
        <v>1789.02</v>
      </c>
      <c r="D1441" s="35"/>
      <c r="E1441" s="47">
        <v>98.109101297957835</v>
      </c>
      <c r="F1441" s="44">
        <v>103.21928813855895</v>
      </c>
      <c r="G1441" s="44">
        <v>176.38359396455002</v>
      </c>
      <c r="H1441" s="44">
        <v>58.436934069600241</v>
      </c>
      <c r="I1441" s="44">
        <v>237.98026105814876</v>
      </c>
      <c r="J1441" s="44">
        <v>220.38082147118419</v>
      </c>
      <c r="K1441" s="48">
        <v>894.51</v>
      </c>
      <c r="L1441" s="37"/>
      <c r="M1441" s="37"/>
    </row>
    <row r="1442" spans="1:13" x14ac:dyDescent="0.2">
      <c r="A1442" s="41" t="s">
        <v>1230</v>
      </c>
      <c r="B1442" s="37"/>
      <c r="C1442" s="34">
        <v>39512.81</v>
      </c>
      <c r="D1442" s="35"/>
      <c r="E1442" s="47">
        <v>2166.8658141647165</v>
      </c>
      <c r="F1442" s="44">
        <v>2279.7308697242811</v>
      </c>
      <c r="G1442" s="44">
        <v>3895.6587603483536</v>
      </c>
      <c r="H1442" s="44">
        <v>1290.6549244137243</v>
      </c>
      <c r="I1442" s="44">
        <v>5256.1004566416423</v>
      </c>
      <c r="J1442" s="44">
        <v>4867.3941747072813</v>
      </c>
      <c r="K1442" s="48">
        <v>19756.404999999999</v>
      </c>
      <c r="L1442" s="37"/>
      <c r="M1442" s="37"/>
    </row>
    <row r="1443" spans="1:13" x14ac:dyDescent="0.2">
      <c r="A1443" s="41" t="s">
        <v>1231</v>
      </c>
      <c r="B1443" s="37"/>
      <c r="C1443" s="34">
        <v>5953391.9800000004</v>
      </c>
      <c r="D1443" s="35"/>
      <c r="E1443" s="47">
        <v>326481.5020694402</v>
      </c>
      <c r="F1443" s="44">
        <v>343486.87112799531</v>
      </c>
      <c r="G1443" s="44">
        <v>586958.59951936186</v>
      </c>
      <c r="H1443" s="44">
        <v>194462.87611415575</v>
      </c>
      <c r="I1443" s="44">
        <v>791936.24307268194</v>
      </c>
      <c r="J1443" s="44">
        <v>733369.89809636562</v>
      </c>
      <c r="K1443" s="48">
        <v>2976695.9900000012</v>
      </c>
      <c r="L1443" s="37"/>
      <c r="M1443" s="37"/>
    </row>
    <row r="1444" spans="1:13" x14ac:dyDescent="0.2">
      <c r="A1444" s="41" t="s">
        <v>1232</v>
      </c>
      <c r="B1444" s="37"/>
      <c r="C1444" s="34">
        <v>1950944.26</v>
      </c>
      <c r="D1444" s="35"/>
      <c r="E1444" s="47">
        <v>106988.95933584277</v>
      </c>
      <c r="F1444" s="44">
        <v>112561.66935820041</v>
      </c>
      <c r="G1444" s="44">
        <v>192348.07895010093</v>
      </c>
      <c r="H1444" s="44">
        <v>63726.062925559832</v>
      </c>
      <c r="I1444" s="44">
        <v>259519.86244127896</v>
      </c>
      <c r="J1444" s="44">
        <v>240327.49698901721</v>
      </c>
      <c r="K1444" s="48">
        <v>975472.13000000012</v>
      </c>
      <c r="L1444" s="37"/>
      <c r="M1444" s="37"/>
    </row>
    <row r="1445" spans="1:13" x14ac:dyDescent="0.2">
      <c r="A1445" s="41" t="s">
        <v>1232</v>
      </c>
      <c r="B1445" s="37"/>
      <c r="C1445" s="34">
        <v>463272.62</v>
      </c>
      <c r="D1445" s="35"/>
      <c r="E1445" s="47">
        <v>25405.674841058419</v>
      </c>
      <c r="F1445" s="44">
        <v>26728.974550583633</v>
      </c>
      <c r="G1445" s="44">
        <v>45675.112464351027</v>
      </c>
      <c r="H1445" s="44">
        <v>15132.436502214043</v>
      </c>
      <c r="I1445" s="44">
        <v>61625.772237701392</v>
      </c>
      <c r="J1445" s="44">
        <v>57068.339404091486</v>
      </c>
      <c r="K1445" s="48">
        <v>231636.31</v>
      </c>
      <c r="L1445" s="37"/>
      <c r="M1445" s="37"/>
    </row>
    <row r="1446" spans="1:13" x14ac:dyDescent="0.2">
      <c r="A1446" s="41" t="s">
        <v>1233</v>
      </c>
      <c r="B1446" s="37"/>
      <c r="C1446" s="34">
        <v>3479.63</v>
      </c>
      <c r="D1446" s="35"/>
      <c r="E1446" s="47">
        <v>190.82143975439797</v>
      </c>
      <c r="F1446" s="44">
        <v>200.76071345517317</v>
      </c>
      <c r="G1446" s="44">
        <v>343.06471982809984</v>
      </c>
      <c r="H1446" s="44">
        <v>113.65938273278282</v>
      </c>
      <c r="I1446" s="44">
        <v>462.86975874264471</v>
      </c>
      <c r="J1446" s="44">
        <v>428.63898548690156</v>
      </c>
      <c r="K1446" s="48">
        <v>1739.8150000000001</v>
      </c>
      <c r="L1446" s="37"/>
      <c r="M1446" s="37"/>
    </row>
    <row r="1447" spans="1:13" x14ac:dyDescent="0.2">
      <c r="A1447" s="41" t="s">
        <v>1234</v>
      </c>
      <c r="B1447" s="37"/>
      <c r="C1447" s="34">
        <v>1139</v>
      </c>
      <c r="D1447" s="35"/>
      <c r="E1447" s="47">
        <v>62.462279001002777</v>
      </c>
      <c r="F1447" s="44">
        <v>65.715737772533927</v>
      </c>
      <c r="G1447" s="44">
        <v>112.29662805649041</v>
      </c>
      <c r="H1447" s="44">
        <v>37.204540980690368</v>
      </c>
      <c r="I1447" s="44">
        <v>151.51284912702565</v>
      </c>
      <c r="J1447" s="44">
        <v>140.30796506225687</v>
      </c>
      <c r="K1447" s="48">
        <v>569.5</v>
      </c>
      <c r="L1447" s="37"/>
      <c r="M1447" s="37"/>
    </row>
    <row r="1448" spans="1:13" x14ac:dyDescent="0.2">
      <c r="A1448" s="41" t="s">
        <v>1235</v>
      </c>
      <c r="B1448" s="37"/>
      <c r="C1448" s="34">
        <v>3089.23</v>
      </c>
      <c r="D1448" s="35"/>
      <c r="E1448" s="47">
        <v>169.41206862007709</v>
      </c>
      <c r="F1448" s="44">
        <v>178.23619718967953</v>
      </c>
      <c r="G1448" s="44">
        <v>304.57428647142393</v>
      </c>
      <c r="H1448" s="44">
        <v>100.90727316398429</v>
      </c>
      <c r="I1448" s="44">
        <v>410.93769877847365</v>
      </c>
      <c r="J1448" s="44">
        <v>380.54747577636152</v>
      </c>
      <c r="K1448" s="48">
        <v>1544.615</v>
      </c>
      <c r="L1448" s="37"/>
      <c r="M1448" s="37"/>
    </row>
    <row r="1449" spans="1:13" x14ac:dyDescent="0.2">
      <c r="A1449" s="41" t="s">
        <v>1236</v>
      </c>
      <c r="B1449" s="37"/>
      <c r="C1449" s="34">
        <v>58163.49</v>
      </c>
      <c r="D1449" s="35"/>
      <c r="E1449" s="47">
        <v>3189.6612291940605</v>
      </c>
      <c r="F1449" s="44">
        <v>3355.8004010319573</v>
      </c>
      <c r="G1449" s="44">
        <v>5734.4721712005257</v>
      </c>
      <c r="H1449" s="44">
        <v>1899.8647473968167</v>
      </c>
      <c r="I1449" s="44">
        <v>7737.064165997599</v>
      </c>
      <c r="J1449" s="44">
        <v>7164.8822851790401</v>
      </c>
      <c r="K1449" s="48">
        <v>29081.744999999999</v>
      </c>
      <c r="L1449" s="37"/>
      <c r="M1449" s="37"/>
    </row>
    <row r="1450" spans="1:13" x14ac:dyDescent="0.2">
      <c r="A1450" s="41" t="s">
        <v>1237</v>
      </c>
      <c r="B1450" s="37"/>
      <c r="C1450" s="34">
        <v>5086.46</v>
      </c>
      <c r="D1450" s="35"/>
      <c r="E1450" s="47">
        <v>278.93931839108041</v>
      </c>
      <c r="F1450" s="44">
        <v>293.46836834985334</v>
      </c>
      <c r="G1450" s="44">
        <v>501.48578291853926</v>
      </c>
      <c r="H1450" s="44">
        <v>166.1452234562268</v>
      </c>
      <c r="I1450" s="44">
        <v>676.61461507519834</v>
      </c>
      <c r="J1450" s="44">
        <v>626.57669180910193</v>
      </c>
      <c r="K1450" s="48">
        <v>2543.23</v>
      </c>
      <c r="L1450" s="37"/>
      <c r="M1450" s="37"/>
    </row>
    <row r="1451" spans="1:13" x14ac:dyDescent="0.2">
      <c r="A1451" s="41" t="s">
        <v>1238</v>
      </c>
      <c r="B1451" s="37"/>
      <c r="C1451" s="34">
        <v>23554.74</v>
      </c>
      <c r="D1451" s="35"/>
      <c r="E1451" s="47">
        <v>1291.7319944478318</v>
      </c>
      <c r="F1451" s="44">
        <v>1359.014150254799</v>
      </c>
      <c r="G1451" s="44">
        <v>2322.3159585139047</v>
      </c>
      <c r="H1451" s="44">
        <v>769.39709360799543</v>
      </c>
      <c r="I1451" s="44">
        <v>3133.3149849396991</v>
      </c>
      <c r="J1451" s="44">
        <v>2901.5958182357726</v>
      </c>
      <c r="K1451" s="48">
        <v>11777.370000000003</v>
      </c>
      <c r="L1451" s="37"/>
      <c r="M1451" s="37"/>
    </row>
    <row r="1452" spans="1:13" x14ac:dyDescent="0.2">
      <c r="A1452" s="41" t="s">
        <v>1239</v>
      </c>
      <c r="B1452" s="37"/>
      <c r="C1452" s="34">
        <v>13983.91</v>
      </c>
      <c r="D1452" s="35"/>
      <c r="E1452" s="47">
        <v>766.87171900343515</v>
      </c>
      <c r="F1452" s="44">
        <v>806.81559490317375</v>
      </c>
      <c r="G1452" s="44">
        <v>1378.7058297150454</v>
      </c>
      <c r="H1452" s="44">
        <v>456.77344395547482</v>
      </c>
      <c r="I1452" s="44">
        <v>1860.1773889691881</v>
      </c>
      <c r="J1452" s="44">
        <v>1722.6110234536825</v>
      </c>
      <c r="K1452" s="48">
        <v>6991.9549999999999</v>
      </c>
      <c r="L1452" s="37"/>
      <c r="M1452" s="37"/>
    </row>
    <row r="1453" spans="1:13" x14ac:dyDescent="0.2">
      <c r="A1453" s="41" t="s">
        <v>1240</v>
      </c>
      <c r="B1453" s="37"/>
      <c r="C1453" s="34">
        <v>244.38</v>
      </c>
      <c r="D1453" s="35"/>
      <c r="E1453" s="47">
        <v>13.401695998476784</v>
      </c>
      <c r="F1453" s="44">
        <v>14.099747143855874</v>
      </c>
      <c r="G1453" s="44">
        <v>24.093985921374124</v>
      </c>
      <c r="H1453" s="44">
        <v>7.9824808822310018</v>
      </c>
      <c r="I1453" s="44">
        <v>32.508086101547434</v>
      </c>
      <c r="J1453" s="44">
        <v>30.104003952514777</v>
      </c>
      <c r="K1453" s="48">
        <v>122.19</v>
      </c>
      <c r="L1453" s="37"/>
      <c r="M1453" s="37"/>
    </row>
    <row r="1454" spans="1:13" x14ac:dyDescent="0.2">
      <c r="A1454" s="41" t="s">
        <v>1241</v>
      </c>
      <c r="B1454" s="37"/>
      <c r="C1454" s="34">
        <v>5872174.8600000003</v>
      </c>
      <c r="D1454" s="35"/>
      <c r="E1454" s="47">
        <v>322027.58950657985</v>
      </c>
      <c r="F1454" s="44">
        <v>338800.96861652867</v>
      </c>
      <c r="G1454" s="44">
        <v>578951.2169763773</v>
      </c>
      <c r="H1454" s="44">
        <v>191809.98263797167</v>
      </c>
      <c r="I1454" s="44">
        <v>781132.52292422566</v>
      </c>
      <c r="J1454" s="44">
        <v>723365.1493383171</v>
      </c>
      <c r="K1454" s="48">
        <v>2936087.43</v>
      </c>
      <c r="L1454" s="37"/>
      <c r="M1454" s="37"/>
    </row>
    <row r="1455" spans="1:13" x14ac:dyDescent="0.2">
      <c r="A1455" s="41" t="s">
        <v>1242</v>
      </c>
      <c r="B1455" s="37"/>
      <c r="C1455" s="34">
        <v>259.27</v>
      </c>
      <c r="D1455" s="35"/>
      <c r="E1455" s="47">
        <v>14.218257310438972</v>
      </c>
      <c r="F1455" s="44">
        <v>14.958840502445014</v>
      </c>
      <c r="G1455" s="44">
        <v>25.562025246888734</v>
      </c>
      <c r="H1455" s="44">
        <v>8.4688510448319487</v>
      </c>
      <c r="I1455" s="44">
        <v>34.488794023848939</v>
      </c>
      <c r="J1455" s="44">
        <v>31.938231871546389</v>
      </c>
      <c r="K1455" s="48">
        <v>129.63499999999999</v>
      </c>
      <c r="L1455" s="37"/>
      <c r="M1455" s="37"/>
    </row>
    <row r="1456" spans="1:13" x14ac:dyDescent="0.2">
      <c r="A1456" s="41" t="s">
        <v>1242</v>
      </c>
      <c r="B1456" s="37"/>
      <c r="C1456" s="34">
        <v>6782.92</v>
      </c>
      <c r="D1456" s="35"/>
      <c r="E1456" s="47">
        <v>371.97246837706911</v>
      </c>
      <c r="F1456" s="44">
        <v>391.34731523448266</v>
      </c>
      <c r="G1456" s="44">
        <v>668.74367372864776</v>
      </c>
      <c r="H1456" s="44">
        <v>221.55875777765081</v>
      </c>
      <c r="I1456" s="44">
        <v>902.28229552298922</v>
      </c>
      <c r="J1456" s="44">
        <v>835.55548935915999</v>
      </c>
      <c r="K1456" s="48">
        <v>3391.4599999999991</v>
      </c>
      <c r="L1456" s="37"/>
      <c r="M1456" s="37"/>
    </row>
    <row r="1457" spans="1:13" x14ac:dyDescent="0.2">
      <c r="A1457" s="41" t="s">
        <v>1243</v>
      </c>
      <c r="B1457" s="37"/>
      <c r="C1457" s="34">
        <v>3042.01</v>
      </c>
      <c r="D1457" s="35"/>
      <c r="E1457" s="47">
        <v>166.82254376105396</v>
      </c>
      <c r="F1457" s="44">
        <v>175.51179232785421</v>
      </c>
      <c r="G1457" s="44">
        <v>299.91875813355961</v>
      </c>
      <c r="H1457" s="44">
        <v>99.364868927717211</v>
      </c>
      <c r="I1457" s="44">
        <v>404.65636714038925</v>
      </c>
      <c r="J1457" s="44">
        <v>374.73066970942585</v>
      </c>
      <c r="K1457" s="48">
        <v>1521.0050000000001</v>
      </c>
      <c r="L1457" s="37"/>
      <c r="M1457" s="37"/>
    </row>
    <row r="1458" spans="1:13" x14ac:dyDescent="0.2">
      <c r="A1458" s="41" t="s">
        <v>1244</v>
      </c>
      <c r="B1458" s="37"/>
      <c r="C1458" s="34">
        <v>62.89</v>
      </c>
      <c r="D1458" s="35"/>
      <c r="E1458" s="47">
        <v>3.4488610415918042</v>
      </c>
      <c r="F1458" s="44">
        <v>3.6285010961498325</v>
      </c>
      <c r="G1458" s="44">
        <v>6.2004696562534534</v>
      </c>
      <c r="H1458" s="44">
        <v>2.0542524866335534</v>
      </c>
      <c r="I1458" s="44">
        <v>8.3657972621585994</v>
      </c>
      <c r="J1458" s="44">
        <v>7.7471184572127614</v>
      </c>
      <c r="K1458" s="48">
        <v>31.445000000000004</v>
      </c>
      <c r="L1458" s="37"/>
      <c r="M1458" s="37"/>
    </row>
    <row r="1459" spans="1:13" x14ac:dyDescent="0.2">
      <c r="A1459" s="41" t="s">
        <v>1245</v>
      </c>
      <c r="B1459" s="37"/>
      <c r="C1459" s="34">
        <v>1138.6099999999999</v>
      </c>
      <c r="D1459" s="35"/>
      <c r="E1459" s="47">
        <v>62.44089156569953</v>
      </c>
      <c r="F1459" s="44">
        <v>65.693236334666238</v>
      </c>
      <c r="G1459" s="44">
        <v>112.25817706005314</v>
      </c>
      <c r="H1459" s="44">
        <v>37.1918019368076</v>
      </c>
      <c r="I1459" s="44">
        <v>151.46097027613931</v>
      </c>
      <c r="J1459" s="44">
        <v>140.25992282663412</v>
      </c>
      <c r="K1459" s="48">
        <v>569.30499999999995</v>
      </c>
      <c r="L1459" s="37"/>
      <c r="M1459" s="37"/>
    </row>
    <row r="1460" spans="1:13" x14ac:dyDescent="0.2">
      <c r="A1460" s="41" t="s">
        <v>1246</v>
      </c>
      <c r="B1460" s="37"/>
      <c r="C1460" s="34">
        <v>1367957.03</v>
      </c>
      <c r="D1460" s="35"/>
      <c r="E1460" s="47">
        <v>75018.185837790268</v>
      </c>
      <c r="F1460" s="44">
        <v>78925.641323594667</v>
      </c>
      <c r="G1460" s="44">
        <v>134870.02791498796</v>
      </c>
      <c r="H1460" s="44">
        <v>44683.242653607093</v>
      </c>
      <c r="I1460" s="44">
        <v>181969.3302007411</v>
      </c>
      <c r="J1460" s="44">
        <v>168512.0870692789</v>
      </c>
      <c r="K1460" s="48">
        <v>683978.51500000001</v>
      </c>
      <c r="L1460" s="37"/>
      <c r="M1460" s="37"/>
    </row>
    <row r="1461" spans="1:13" x14ac:dyDescent="0.2">
      <c r="A1461" s="41" t="s">
        <v>1247</v>
      </c>
      <c r="B1461" s="37"/>
      <c r="C1461" s="34">
        <v>517.65</v>
      </c>
      <c r="D1461" s="35"/>
      <c r="E1461" s="47">
        <v>28.387707396724394</v>
      </c>
      <c r="F1461" s="44">
        <v>29.866331569756088</v>
      </c>
      <c r="G1461" s="44">
        <v>51.036303348061686</v>
      </c>
      <c r="H1461" s="44">
        <v>16.908630938239128</v>
      </c>
      <c r="I1461" s="44">
        <v>68.859197849521351</v>
      </c>
      <c r="J1461" s="44">
        <v>63.766828897697337</v>
      </c>
      <c r="K1461" s="48">
        <v>258.82499999999999</v>
      </c>
      <c r="L1461" s="37"/>
      <c r="M1461" s="37"/>
    </row>
    <row r="1462" spans="1:13" x14ac:dyDescent="0.2">
      <c r="A1462" s="41" t="s">
        <v>1248</v>
      </c>
      <c r="B1462" s="37"/>
      <c r="C1462" s="34">
        <v>1028.4000000000001</v>
      </c>
      <c r="D1462" s="35"/>
      <c r="E1462" s="47">
        <v>56.397021707314536</v>
      </c>
      <c r="F1462" s="44">
        <v>59.33456077723784</v>
      </c>
      <c r="G1462" s="44">
        <v>101.39231983607968</v>
      </c>
      <c r="H1462" s="44">
        <v>33.591878792398575</v>
      </c>
      <c r="I1462" s="44">
        <v>136.80053910643826</v>
      </c>
      <c r="J1462" s="44">
        <v>126.68367978053115</v>
      </c>
      <c r="K1462" s="48">
        <v>514.20000000000005</v>
      </c>
      <c r="L1462" s="37"/>
      <c r="M1462" s="37"/>
    </row>
    <row r="1463" spans="1:13" x14ac:dyDescent="0.2">
      <c r="A1463" s="41" t="s">
        <v>1249</v>
      </c>
      <c r="B1463" s="37"/>
      <c r="C1463" s="34">
        <v>19376.22</v>
      </c>
      <c r="D1463" s="35"/>
      <c r="E1463" s="47">
        <v>1062.5837222342493</v>
      </c>
      <c r="F1463" s="44">
        <v>1117.9302831807966</v>
      </c>
      <c r="G1463" s="44">
        <v>1910.3460671472615</v>
      </c>
      <c r="H1463" s="44">
        <v>632.90901759514691</v>
      </c>
      <c r="I1463" s="44">
        <v>2577.4769951817884</v>
      </c>
      <c r="J1463" s="44">
        <v>2386.8639146607575</v>
      </c>
      <c r="K1463" s="48">
        <v>9688.11</v>
      </c>
      <c r="L1463" s="37"/>
      <c r="M1463" s="37"/>
    </row>
    <row r="1464" spans="1:13" x14ac:dyDescent="0.2">
      <c r="A1464" s="41" t="s">
        <v>1250</v>
      </c>
      <c r="B1464" s="37"/>
      <c r="C1464" s="34">
        <v>4762.28</v>
      </c>
      <c r="D1464" s="35"/>
      <c r="E1464" s="47">
        <v>261.16142409209442</v>
      </c>
      <c r="F1464" s="44">
        <v>274.76448084230282</v>
      </c>
      <c r="G1464" s="44">
        <v>469.52413157231189</v>
      </c>
      <c r="H1464" s="44">
        <v>155.55613821029161</v>
      </c>
      <c r="I1464" s="44">
        <v>633.49131794613857</v>
      </c>
      <c r="J1464" s="44">
        <v>586.64250733686106</v>
      </c>
      <c r="K1464" s="48">
        <v>2381.1400000000003</v>
      </c>
      <c r="L1464" s="37"/>
      <c r="M1464" s="37"/>
    </row>
    <row r="1465" spans="1:13" x14ac:dyDescent="0.2">
      <c r="A1465" s="41" t="s">
        <v>1251</v>
      </c>
      <c r="B1465" s="37"/>
      <c r="C1465" s="34">
        <v>10029010.01</v>
      </c>
      <c r="D1465" s="35"/>
      <c r="E1465" s="47">
        <v>549986.67370366072</v>
      </c>
      <c r="F1465" s="44">
        <v>578633.70670349244</v>
      </c>
      <c r="G1465" s="44">
        <v>988783.14913765516</v>
      </c>
      <c r="H1465" s="44">
        <v>327589.74004635547</v>
      </c>
      <c r="I1465" s="44">
        <v>1334085.9355035645</v>
      </c>
      <c r="J1465" s="44">
        <v>1235425.7999052715</v>
      </c>
      <c r="K1465" s="48">
        <v>5014505.0049999999</v>
      </c>
      <c r="L1465" s="37"/>
      <c r="M1465" s="37"/>
    </row>
    <row r="1466" spans="1:13" x14ac:dyDescent="0.2">
      <c r="A1466" s="41" t="s">
        <v>1252</v>
      </c>
      <c r="B1466" s="37"/>
      <c r="C1466" s="34">
        <v>103566.11</v>
      </c>
      <c r="D1466" s="35"/>
      <c r="E1466" s="47">
        <v>5679.5217364956488</v>
      </c>
      <c r="F1466" s="44">
        <v>5975.3497163137881</v>
      </c>
      <c r="G1466" s="44">
        <v>10210.820837513234</v>
      </c>
      <c r="H1466" s="44">
        <v>3382.9056924545098</v>
      </c>
      <c r="I1466" s="44">
        <v>13776.64301940557</v>
      </c>
      <c r="J1466" s="44">
        <v>12757.813997817255</v>
      </c>
      <c r="K1466" s="48">
        <v>51783.055000000008</v>
      </c>
      <c r="L1466" s="37"/>
      <c r="M1466" s="37"/>
    </row>
    <row r="1467" spans="1:13" x14ac:dyDescent="0.2">
      <c r="A1467" s="41" t="s">
        <v>1253</v>
      </c>
      <c r="B1467" s="37"/>
      <c r="C1467" s="34">
        <v>963.72</v>
      </c>
      <c r="D1467" s="35"/>
      <c r="E1467" s="47">
        <v>52.849997821638617</v>
      </c>
      <c r="F1467" s="44">
        <v>55.602783850874793</v>
      </c>
      <c r="G1467" s="44">
        <v>95.015369965409064</v>
      </c>
      <c r="H1467" s="44">
        <v>31.479157360764631</v>
      </c>
      <c r="I1467" s="44">
        <v>128.19663122098081</v>
      </c>
      <c r="J1467" s="44">
        <v>118.71605978033203</v>
      </c>
      <c r="K1467" s="48">
        <v>481.85999999999996</v>
      </c>
      <c r="L1467" s="37"/>
      <c r="M1467" s="37"/>
    </row>
    <row r="1468" spans="1:13" x14ac:dyDescent="0.2">
      <c r="A1468" s="41" t="s">
        <v>1254</v>
      </c>
      <c r="B1468" s="37"/>
      <c r="C1468" s="34">
        <v>56958.16</v>
      </c>
      <c r="D1468" s="35"/>
      <c r="E1468" s="47">
        <v>3123.5614410041758</v>
      </c>
      <c r="F1468" s="44">
        <v>3286.2576879420817</v>
      </c>
      <c r="G1468" s="44">
        <v>5615.6359159807462</v>
      </c>
      <c r="H1468" s="44">
        <v>1860.493589029604</v>
      </c>
      <c r="I1468" s="44">
        <v>7576.727921539059</v>
      </c>
      <c r="J1468" s="44">
        <v>7016.4034445043344</v>
      </c>
      <c r="K1468" s="48">
        <v>28479.08</v>
      </c>
      <c r="L1468" s="37"/>
      <c r="M1468" s="37"/>
    </row>
    <row r="1469" spans="1:13" x14ac:dyDescent="0.2">
      <c r="A1469" s="41" t="s">
        <v>1255</v>
      </c>
      <c r="B1469" s="37"/>
      <c r="C1469" s="34">
        <v>12803.62</v>
      </c>
      <c r="D1469" s="35"/>
      <c r="E1469" s="47">
        <v>702.14511383917397</v>
      </c>
      <c r="F1469" s="44">
        <v>738.71758951639231</v>
      </c>
      <c r="G1469" s="44">
        <v>1262.3383256511343</v>
      </c>
      <c r="H1469" s="44">
        <v>418.22019753396557</v>
      </c>
      <c r="I1469" s="44">
        <v>1703.1720327829396</v>
      </c>
      <c r="J1469" s="44">
        <v>1577.2167406763945</v>
      </c>
      <c r="K1469" s="48">
        <v>6401.81</v>
      </c>
      <c r="L1469" s="37"/>
      <c r="M1469" s="37"/>
    </row>
    <row r="1470" spans="1:13" x14ac:dyDescent="0.2">
      <c r="A1470" s="41" t="s">
        <v>1256</v>
      </c>
      <c r="B1470" s="37"/>
      <c r="C1470" s="34">
        <v>4208.57</v>
      </c>
      <c r="D1470" s="35"/>
      <c r="E1470" s="47">
        <v>230.79620152348565</v>
      </c>
      <c r="F1470" s="44">
        <v>242.81763170970416</v>
      </c>
      <c r="G1470" s="44">
        <v>414.93258993828243</v>
      </c>
      <c r="H1470" s="44">
        <v>137.46963567612292</v>
      </c>
      <c r="I1470" s="44">
        <v>559.83532173004937</v>
      </c>
      <c r="J1470" s="44">
        <v>518.43361942235492</v>
      </c>
      <c r="K1470" s="48">
        <v>2104.2849999999994</v>
      </c>
      <c r="L1470" s="37"/>
      <c r="M1470" s="37"/>
    </row>
    <row r="1471" spans="1:13" x14ac:dyDescent="0.2">
      <c r="A1471" s="41" t="s">
        <v>1257</v>
      </c>
      <c r="B1471" s="37"/>
      <c r="C1471" s="34">
        <v>262.73</v>
      </c>
      <c r="D1471" s="35"/>
      <c r="E1471" s="47">
        <v>14.408002249283108</v>
      </c>
      <c r="F1471" s="44">
        <v>15.158468643527515</v>
      </c>
      <c r="G1471" s="44">
        <v>25.903154599896162</v>
      </c>
      <c r="H1471" s="44">
        <v>8.5818692290226348</v>
      </c>
      <c r="I1471" s="44">
        <v>34.949052547096976</v>
      </c>
      <c r="J1471" s="44">
        <v>32.364452731173614</v>
      </c>
      <c r="K1471" s="48">
        <v>131.36500000000001</v>
      </c>
      <c r="L1471" s="37"/>
      <c r="M1471" s="37"/>
    </row>
    <row r="1472" spans="1:13" x14ac:dyDescent="0.2">
      <c r="A1472" s="41" t="s">
        <v>1258</v>
      </c>
      <c r="B1472" s="37"/>
      <c r="C1472" s="34">
        <v>4004.69</v>
      </c>
      <c r="D1472" s="35"/>
      <c r="E1472" s="47">
        <v>219.6155084218839</v>
      </c>
      <c r="F1472" s="44">
        <v>231.05457234441516</v>
      </c>
      <c r="G1472" s="44">
        <v>394.83159210846929</v>
      </c>
      <c r="H1472" s="44">
        <v>130.81005550479446</v>
      </c>
      <c r="I1472" s="44">
        <v>532.71465475900641</v>
      </c>
      <c r="J1472" s="44">
        <v>493.31861686143054</v>
      </c>
      <c r="K1472" s="48">
        <v>2002.3449999999998</v>
      </c>
      <c r="L1472" s="37"/>
      <c r="M1472" s="37"/>
    </row>
    <row r="1473" spans="1:13" x14ac:dyDescent="0.2">
      <c r="A1473" s="41" t="s">
        <v>1259</v>
      </c>
      <c r="B1473" s="37"/>
      <c r="C1473" s="34">
        <v>104952.16</v>
      </c>
      <c r="D1473" s="35"/>
      <c r="E1473" s="47">
        <v>5755.5321331675887</v>
      </c>
      <c r="F1473" s="44">
        <v>6055.3192495355788</v>
      </c>
      <c r="G1473" s="44">
        <v>10347.474692928245</v>
      </c>
      <c r="H1473" s="44">
        <v>3428.1799277717055</v>
      </c>
      <c r="I1473" s="44">
        <v>13961.019125228671</v>
      </c>
      <c r="J1473" s="44">
        <v>12928.554871368211</v>
      </c>
      <c r="K1473" s="48">
        <v>52476.08</v>
      </c>
      <c r="L1473" s="37"/>
      <c r="M1473" s="37"/>
    </row>
    <row r="1474" spans="1:13" x14ac:dyDescent="0.2">
      <c r="A1474" s="41" t="s">
        <v>1260</v>
      </c>
      <c r="B1474" s="37"/>
      <c r="C1474" s="34">
        <v>1007.69</v>
      </c>
      <c r="D1474" s="35"/>
      <c r="E1474" s="47">
        <v>55.261294053134762</v>
      </c>
      <c r="F1474" s="44">
        <v>58.139676730469468</v>
      </c>
      <c r="G1474" s="44">
        <v>99.350473332962991</v>
      </c>
      <c r="H1474" s="44">
        <v>32.915402898008672</v>
      </c>
      <c r="I1474" s="44">
        <v>134.04563910167911</v>
      </c>
      <c r="J1474" s="44">
        <v>124.13251388374508</v>
      </c>
      <c r="K1474" s="48">
        <v>503.84500000000014</v>
      </c>
      <c r="L1474" s="37"/>
      <c r="M1474" s="37"/>
    </row>
    <row r="1475" spans="1:13" x14ac:dyDescent="0.2">
      <c r="A1475" s="41" t="s">
        <v>1261</v>
      </c>
      <c r="B1475" s="37"/>
      <c r="C1475" s="34">
        <v>2127.23</v>
      </c>
      <c r="D1475" s="35"/>
      <c r="E1475" s="47">
        <v>116.65639487208352</v>
      </c>
      <c r="F1475" s="44">
        <v>122.73265044940065</v>
      </c>
      <c r="G1475" s="44">
        <v>209.72849525953302</v>
      </c>
      <c r="H1475" s="44">
        <v>69.484298253164155</v>
      </c>
      <c r="I1475" s="44">
        <v>282.969866592171</v>
      </c>
      <c r="J1475" s="44">
        <v>262.04329457364764</v>
      </c>
      <c r="K1475" s="48">
        <v>1063.615</v>
      </c>
      <c r="L1475" s="37"/>
      <c r="M1475" s="37"/>
    </row>
    <row r="1476" spans="1:13" x14ac:dyDescent="0.2">
      <c r="A1476" s="41" t="s">
        <v>1261</v>
      </c>
      <c r="B1476" s="37"/>
      <c r="C1476" s="34">
        <v>4689847.87</v>
      </c>
      <c r="D1476" s="35"/>
      <c r="E1476" s="47">
        <v>257189.27667093818</v>
      </c>
      <c r="F1476" s="44">
        <v>270585.43706584442</v>
      </c>
      <c r="G1476" s="44">
        <v>462382.88138622808</v>
      </c>
      <c r="H1476" s="44">
        <v>153190.19953697841</v>
      </c>
      <c r="I1476" s="44">
        <v>623856.20083934383</v>
      </c>
      <c r="J1476" s="44">
        <v>577719.93950066704</v>
      </c>
      <c r="K1476" s="48">
        <v>2344923.9350000001</v>
      </c>
      <c r="L1476" s="37"/>
      <c r="M1476" s="37"/>
    </row>
    <row r="1477" spans="1:13" x14ac:dyDescent="0.2">
      <c r="A1477" s="41" t="s">
        <v>1262</v>
      </c>
      <c r="B1477" s="37"/>
      <c r="C1477" s="34">
        <v>2017.44</v>
      </c>
      <c r="D1477" s="35"/>
      <c r="E1477" s="47">
        <v>110.63555763633278</v>
      </c>
      <c r="F1477" s="44">
        <v>116.3982072096759</v>
      </c>
      <c r="G1477" s="44">
        <v>198.90404680095349</v>
      </c>
      <c r="H1477" s="44">
        <v>65.898094079090413</v>
      </c>
      <c r="I1477" s="44">
        <v>268.36530495419373</v>
      </c>
      <c r="J1477" s="44">
        <v>248.51878931975372</v>
      </c>
      <c r="K1477" s="48">
        <v>1008.72</v>
      </c>
      <c r="L1477" s="37"/>
      <c r="M1477" s="37"/>
    </row>
    <row r="1478" spans="1:13" x14ac:dyDescent="0.2">
      <c r="A1478" s="41" t="s">
        <v>1263</v>
      </c>
      <c r="B1478" s="37"/>
      <c r="C1478" s="34">
        <v>3409436.18</v>
      </c>
      <c r="D1478" s="35"/>
      <c r="E1478" s="47">
        <v>186972.04030840483</v>
      </c>
      <c r="F1478" s="44">
        <v>196710.81120023684</v>
      </c>
      <c r="G1478" s="44">
        <v>336144.14976979938</v>
      </c>
      <c r="H1478" s="44">
        <v>111366.55669873433</v>
      </c>
      <c r="I1478" s="44">
        <v>453532.38766335614</v>
      </c>
      <c r="J1478" s="44">
        <v>419992.14435946837</v>
      </c>
      <c r="K1478" s="48">
        <v>1704718.0899999999</v>
      </c>
      <c r="L1478" s="37"/>
      <c r="M1478" s="37"/>
    </row>
    <row r="1479" spans="1:13" x14ac:dyDescent="0.2">
      <c r="A1479" s="41" t="s">
        <v>1264</v>
      </c>
      <c r="B1479" s="37"/>
      <c r="C1479" s="34">
        <v>328.1</v>
      </c>
      <c r="D1479" s="35"/>
      <c r="E1479" s="47">
        <v>17.992865443572441</v>
      </c>
      <c r="F1479" s="44">
        <v>18.930055806117984</v>
      </c>
      <c r="G1479" s="44">
        <v>32.348133156571123</v>
      </c>
      <c r="H1479" s="44">
        <v>10.717128969064539</v>
      </c>
      <c r="I1479" s="44">
        <v>43.644746091814852</v>
      </c>
      <c r="J1479" s="44">
        <v>40.417070532859071</v>
      </c>
      <c r="K1479" s="48">
        <v>164.05</v>
      </c>
      <c r="L1479" s="37"/>
      <c r="M1479" s="37"/>
    </row>
    <row r="1480" spans="1:13" x14ac:dyDescent="0.2">
      <c r="A1480" s="41" t="s">
        <v>1265</v>
      </c>
      <c r="B1480" s="37"/>
      <c r="C1480" s="34">
        <v>269.24</v>
      </c>
      <c r="D1480" s="35"/>
      <c r="E1480" s="47">
        <v>14.765007900114124</v>
      </c>
      <c r="F1480" s="44">
        <v>15.534069567934184</v>
      </c>
      <c r="G1480" s="44">
        <v>26.544990463502614</v>
      </c>
      <c r="H1480" s="44">
        <v>8.7945132692195553</v>
      </c>
      <c r="I1480" s="44">
        <v>35.815030288815088</v>
      </c>
      <c r="J1480" s="44">
        <v>33.166388510414436</v>
      </c>
      <c r="K1480" s="48">
        <v>134.62</v>
      </c>
      <c r="L1480" s="37"/>
      <c r="M1480" s="37"/>
    </row>
    <row r="1481" spans="1:13" x14ac:dyDescent="0.2">
      <c r="A1481" s="41" t="s">
        <v>1265</v>
      </c>
      <c r="B1481" s="37"/>
      <c r="C1481" s="34">
        <v>67598.289999999994</v>
      </c>
      <c r="D1481" s="35"/>
      <c r="E1481" s="47">
        <v>3707.0616768838408</v>
      </c>
      <c r="F1481" s="44">
        <v>3900.1505702473232</v>
      </c>
      <c r="G1481" s="44">
        <v>6664.6707896266662</v>
      </c>
      <c r="H1481" s="44">
        <v>2208.0450838714582</v>
      </c>
      <c r="I1481" s="44">
        <v>8992.1066848243408</v>
      </c>
      <c r="J1481" s="44">
        <v>8327.1101945463615</v>
      </c>
      <c r="K1481" s="48">
        <v>33799.14499999999</v>
      </c>
      <c r="L1481" s="37"/>
      <c r="M1481" s="37"/>
    </row>
    <row r="1482" spans="1:13" x14ac:dyDescent="0.2">
      <c r="A1482" s="41" t="s">
        <v>1265</v>
      </c>
      <c r="B1482" s="37"/>
      <c r="C1482" s="34">
        <v>458.6</v>
      </c>
      <c r="D1482" s="35"/>
      <c r="E1482" s="47">
        <v>25.149430333502963</v>
      </c>
      <c r="F1482" s="44">
        <v>26.459383092611116</v>
      </c>
      <c r="G1482" s="44">
        <v>45.214428118267342</v>
      </c>
      <c r="H1482" s="44">
        <v>14.979809037528184</v>
      </c>
      <c r="I1482" s="44">
        <v>61.004207734551336</v>
      </c>
      <c r="J1482" s="44">
        <v>56.492741683539073</v>
      </c>
      <c r="K1482" s="48">
        <v>229.3</v>
      </c>
      <c r="L1482" s="37"/>
      <c r="M1482" s="37"/>
    </row>
    <row r="1483" spans="1:13" x14ac:dyDescent="0.2">
      <c r="A1483" s="41" t="s">
        <v>1266</v>
      </c>
      <c r="B1483" s="37"/>
      <c r="C1483" s="34">
        <v>200337.29</v>
      </c>
      <c r="D1483" s="35"/>
      <c r="E1483" s="47">
        <v>10986.412381286042</v>
      </c>
      <c r="F1483" s="44">
        <v>11558.659188498756</v>
      </c>
      <c r="G1483" s="44">
        <v>19751.713907792146</v>
      </c>
      <c r="H1483" s="44">
        <v>6543.8603299082088</v>
      </c>
      <c r="I1483" s="44">
        <v>26649.406140726234</v>
      </c>
      <c r="J1483" s="44">
        <v>24678.593051788604</v>
      </c>
      <c r="K1483" s="48">
        <v>100168.64499999999</v>
      </c>
      <c r="L1483" s="37"/>
      <c r="M1483" s="37"/>
    </row>
    <row r="1484" spans="1:13" x14ac:dyDescent="0.2">
      <c r="A1484" s="41" t="s">
        <v>1398</v>
      </c>
      <c r="B1484" s="37"/>
      <c r="C1484" s="34">
        <v>422186.87</v>
      </c>
      <c r="D1484" s="35"/>
      <c r="E1484" s="47">
        <v>28409.342706918844</v>
      </c>
      <c r="F1484" s="44">
        <v>29889.09379351906</v>
      </c>
      <c r="G1484" s="44">
        <v>51075.19998168842</v>
      </c>
      <c r="H1484" s="44">
        <v>16921.517624374075</v>
      </c>
      <c r="I1484" s="44">
        <v>68911.677962987204</v>
      </c>
      <c r="J1484" s="44">
        <v>63815.427930512407</v>
      </c>
      <c r="K1484" s="48">
        <v>259022.26</v>
      </c>
      <c r="L1484" s="37"/>
      <c r="M1484" s="37"/>
    </row>
    <row r="1485" spans="1:13" x14ac:dyDescent="0.2">
      <c r="A1485" s="41" t="s">
        <v>1267</v>
      </c>
      <c r="B1485" s="37"/>
      <c r="C1485" s="34">
        <v>911.14</v>
      </c>
      <c r="D1485" s="35"/>
      <c r="E1485" s="47">
        <v>49.966532826140174</v>
      </c>
      <c r="F1485" s="44">
        <v>52.569128458355181</v>
      </c>
      <c r="G1485" s="44">
        <v>89.831386907278898</v>
      </c>
      <c r="H1485" s="44">
        <v>29.761672931647247</v>
      </c>
      <c r="I1485" s="44">
        <v>121.20229793994568</v>
      </c>
      <c r="J1485" s="44">
        <v>112.23898093663276</v>
      </c>
      <c r="K1485" s="48">
        <v>455.56999999999994</v>
      </c>
      <c r="L1485" s="37"/>
      <c r="M1485" s="37"/>
    </row>
    <row r="1486" spans="1:13" x14ac:dyDescent="0.2">
      <c r="A1486" s="41" t="s">
        <v>1267</v>
      </c>
      <c r="B1486" s="37"/>
      <c r="C1486" s="34">
        <v>2072.44</v>
      </c>
      <c r="D1486" s="35"/>
      <c r="E1486" s="47">
        <v>113.65173440986672</v>
      </c>
      <c r="F1486" s="44">
        <v>119.57148690896419</v>
      </c>
      <c r="G1486" s="44">
        <v>204.32662322159175</v>
      </c>
      <c r="H1486" s="44">
        <v>67.694625908711103</v>
      </c>
      <c r="I1486" s="44">
        <v>275.6815531561133</v>
      </c>
      <c r="J1486" s="44">
        <v>255.29397639475297</v>
      </c>
      <c r="K1486" s="48">
        <v>1036.22</v>
      </c>
      <c r="L1486" s="37"/>
      <c r="M1486" s="37"/>
    </row>
    <row r="1487" spans="1:13" x14ac:dyDescent="0.2">
      <c r="A1487" s="41" t="s">
        <v>1268</v>
      </c>
      <c r="B1487" s="37"/>
      <c r="C1487" s="34">
        <v>1509.55</v>
      </c>
      <c r="D1487" s="35"/>
      <c r="E1487" s="47">
        <v>82.783084517966401</v>
      </c>
      <c r="F1487" s="44">
        <v>87.094988546557147</v>
      </c>
      <c r="G1487" s="44">
        <v>148.8300042868087</v>
      </c>
      <c r="H1487" s="44">
        <v>49.308265880071239</v>
      </c>
      <c r="I1487" s="44">
        <v>200.80440860377661</v>
      </c>
      <c r="J1487" s="44">
        <v>185.95424816481989</v>
      </c>
      <c r="K1487" s="48">
        <v>754.77499999999998</v>
      </c>
      <c r="L1487" s="37"/>
      <c r="M1487" s="37"/>
    </row>
    <row r="1488" spans="1:13" x14ac:dyDescent="0.2">
      <c r="A1488" s="41" t="s">
        <v>1269</v>
      </c>
      <c r="B1488" s="37"/>
      <c r="C1488" s="34">
        <v>27148.75</v>
      </c>
      <c r="D1488" s="35"/>
      <c r="E1488" s="47">
        <v>1488.825985099626</v>
      </c>
      <c r="F1488" s="44">
        <v>1566.3741315646009</v>
      </c>
      <c r="G1488" s="44">
        <v>2676.6576654509604</v>
      </c>
      <c r="H1488" s="44">
        <v>886.79260926208747</v>
      </c>
      <c r="I1488" s="44">
        <v>3611.3998794884442</v>
      </c>
      <c r="J1488" s="44">
        <v>3344.3247291342809</v>
      </c>
      <c r="K1488" s="48">
        <v>13574.375</v>
      </c>
      <c r="L1488" s="37"/>
      <c r="M1488" s="37"/>
    </row>
    <row r="1489" spans="1:13" x14ac:dyDescent="0.2">
      <c r="A1489" s="41" t="s">
        <v>1270</v>
      </c>
      <c r="B1489" s="37"/>
      <c r="C1489" s="34">
        <v>4689.6099999999997</v>
      </c>
      <c r="D1489" s="35"/>
      <c r="E1489" s="47">
        <v>257.17623198059056</v>
      </c>
      <c r="F1489" s="44">
        <v>270.57171291962499</v>
      </c>
      <c r="G1489" s="44">
        <v>462.3594292361704</v>
      </c>
      <c r="H1489" s="44">
        <v>153.1824297001364</v>
      </c>
      <c r="I1489" s="44">
        <v>623.82455873098411</v>
      </c>
      <c r="J1489" s="44">
        <v>577.69063743249387</v>
      </c>
      <c r="K1489" s="48">
        <v>2344.8050000000003</v>
      </c>
      <c r="L1489" s="37"/>
      <c r="M1489" s="37"/>
    </row>
    <row r="1490" spans="1:13" x14ac:dyDescent="0.2">
      <c r="A1490" s="41" t="s">
        <v>1271</v>
      </c>
      <c r="B1490" s="37"/>
      <c r="C1490" s="34">
        <v>386.37</v>
      </c>
      <c r="D1490" s="35"/>
      <c r="E1490" s="47">
        <v>21.188367636187394</v>
      </c>
      <c r="F1490" s="44">
        <v>22.292001407527597</v>
      </c>
      <c r="G1490" s="44">
        <v>38.093106393490956</v>
      </c>
      <c r="H1490" s="44">
        <v>12.620472782009953</v>
      </c>
      <c r="I1490" s="44">
        <v>51.395978505012209</v>
      </c>
      <c r="J1490" s="44">
        <v>47.595073275771895</v>
      </c>
      <c r="K1490" s="48">
        <v>193.185</v>
      </c>
      <c r="L1490" s="37"/>
      <c r="M1490" s="37"/>
    </row>
    <row r="1491" spans="1:13" x14ac:dyDescent="0.2">
      <c r="A1491" s="41" t="s">
        <v>1272</v>
      </c>
      <c r="B1491" s="37"/>
      <c r="C1491" s="34">
        <v>25401.34</v>
      </c>
      <c r="D1491" s="35"/>
      <c r="E1491" s="47">
        <v>1392.9987586297912</v>
      </c>
      <c r="F1491" s="44">
        <v>1465.55557375854</v>
      </c>
      <c r="G1491" s="44">
        <v>2504.3764970293701</v>
      </c>
      <c r="H1491" s="44">
        <v>829.71483318213302</v>
      </c>
      <c r="I1491" s="44">
        <v>3378.9546927517845</v>
      </c>
      <c r="J1491" s="44">
        <v>3129.069644648383</v>
      </c>
      <c r="K1491" s="48">
        <v>12700.670000000002</v>
      </c>
      <c r="L1491" s="37"/>
      <c r="M1491" s="37"/>
    </row>
    <row r="1492" spans="1:13" x14ac:dyDescent="0.2">
      <c r="A1492" s="41" t="s">
        <v>1273</v>
      </c>
      <c r="B1492" s="37"/>
      <c r="C1492" s="34">
        <v>455.74</v>
      </c>
      <c r="D1492" s="35"/>
      <c r="E1492" s="47">
        <v>24.992589141279197</v>
      </c>
      <c r="F1492" s="44">
        <v>26.294372548248123</v>
      </c>
      <c r="G1492" s="44">
        <v>44.932454144394157</v>
      </c>
      <c r="H1492" s="44">
        <v>14.886389382387909</v>
      </c>
      <c r="I1492" s="44">
        <v>60.623762828051511</v>
      </c>
      <c r="J1492" s="44">
        <v>56.140431955639109</v>
      </c>
      <c r="K1492" s="48">
        <v>227.87</v>
      </c>
      <c r="L1492" s="37"/>
      <c r="M1492" s="37"/>
    </row>
    <row r="1493" spans="1:13" x14ac:dyDescent="0.2">
      <c r="A1493" s="41" t="s">
        <v>1273</v>
      </c>
      <c r="B1493" s="37"/>
      <c r="C1493" s="34">
        <v>64.66</v>
      </c>
      <c r="D1493" s="35"/>
      <c r="E1493" s="47">
        <v>3.5459270941218954</v>
      </c>
      <c r="F1493" s="44">
        <v>3.7306230064723822</v>
      </c>
      <c r="G1493" s="44">
        <v>6.3749780246994465</v>
      </c>
      <c r="H1493" s="44">
        <v>2.1120681473322556</v>
      </c>
      <c r="I1493" s="44">
        <v>8.6012474315658274</v>
      </c>
      <c r="J1493" s="44">
        <v>7.9651562958081898</v>
      </c>
      <c r="K1493" s="48">
        <v>32.33</v>
      </c>
      <c r="L1493" s="37"/>
      <c r="M1493" s="37"/>
    </row>
    <row r="1494" spans="1:13" x14ac:dyDescent="0.2">
      <c r="A1494" s="41" t="s">
        <v>1274</v>
      </c>
      <c r="B1494" s="37"/>
      <c r="C1494" s="34">
        <v>926.23</v>
      </c>
      <c r="D1494" s="35"/>
      <c r="E1494" s="47">
        <v>50.794062053642492</v>
      </c>
      <c r="F1494" s="44">
        <v>53.439761015850834</v>
      </c>
      <c r="G1494" s="44">
        <v>91.319144692504935</v>
      </c>
      <c r="H1494" s="44">
        <v>30.254575937265002</v>
      </c>
      <c r="I1494" s="44">
        <v>123.20961040116327</v>
      </c>
      <c r="J1494" s="44">
        <v>114.09784589957347</v>
      </c>
      <c r="K1494" s="48">
        <v>463.11500000000001</v>
      </c>
      <c r="L1494" s="37"/>
      <c r="M1494" s="37"/>
    </row>
    <row r="1495" spans="1:13" x14ac:dyDescent="0.2">
      <c r="A1495" s="41" t="s">
        <v>1274</v>
      </c>
      <c r="B1495" s="37"/>
      <c r="C1495" s="34">
        <v>2083.56</v>
      </c>
      <c r="D1495" s="35"/>
      <c r="E1495" s="47">
        <v>114.2615505138976</v>
      </c>
      <c r="F1495" s="44">
        <v>120.21306636816577</v>
      </c>
      <c r="G1495" s="44">
        <v>205.42296958154628</v>
      </c>
      <c r="H1495" s="44">
        <v>68.057851980445335</v>
      </c>
      <c r="I1495" s="44">
        <v>277.1607655198469</v>
      </c>
      <c r="J1495" s="44">
        <v>256.66379603609829</v>
      </c>
      <c r="K1495" s="48">
        <v>1041.7800000000002</v>
      </c>
      <c r="L1495" s="37"/>
      <c r="M1495" s="37"/>
    </row>
    <row r="1496" spans="1:13" x14ac:dyDescent="0.2">
      <c r="A1496" s="41" t="s">
        <v>1274</v>
      </c>
      <c r="B1496" s="37"/>
      <c r="C1496" s="34">
        <v>883.25</v>
      </c>
      <c r="D1496" s="35"/>
      <c r="E1496" s="47">
        <v>48.43705700406997</v>
      </c>
      <c r="F1496" s="44">
        <v>50.959987170843362</v>
      </c>
      <c r="G1496" s="44">
        <v>87.081647700522524</v>
      </c>
      <c r="H1496" s="44">
        <v>28.850667972954142</v>
      </c>
      <c r="I1496" s="44">
        <v>117.49229498809957</v>
      </c>
      <c r="J1496" s="44">
        <v>108.80334516351043</v>
      </c>
      <c r="K1496" s="48">
        <v>441.625</v>
      </c>
      <c r="L1496" s="37"/>
      <c r="M1496" s="37"/>
    </row>
    <row r="1497" spans="1:13" x14ac:dyDescent="0.2">
      <c r="A1497" s="41" t="s">
        <v>1274</v>
      </c>
      <c r="B1497" s="37"/>
      <c r="C1497" s="34">
        <v>1407.74</v>
      </c>
      <c r="D1497" s="35"/>
      <c r="E1497" s="47">
        <v>77.199867112266602</v>
      </c>
      <c r="F1497" s="44">
        <v>81.220959343201869</v>
      </c>
      <c r="G1497" s="44">
        <v>138.79232237071452</v>
      </c>
      <c r="H1497" s="44">
        <v>45.982722142367926</v>
      </c>
      <c r="I1497" s="44">
        <v>187.26136806855061</v>
      </c>
      <c r="J1497" s="44">
        <v>173.4127609628986</v>
      </c>
      <c r="K1497" s="48">
        <v>703.87000000000012</v>
      </c>
      <c r="L1497" s="37"/>
      <c r="M1497" s="37"/>
    </row>
    <row r="1498" spans="1:13" x14ac:dyDescent="0.2">
      <c r="A1498" s="41" t="s">
        <v>1274</v>
      </c>
      <c r="B1498" s="37"/>
      <c r="C1498" s="34">
        <v>2770.03</v>
      </c>
      <c r="D1498" s="35"/>
      <c r="E1498" s="47">
        <v>151.90727541804014</v>
      </c>
      <c r="F1498" s="44">
        <v>159.81963573490094</v>
      </c>
      <c r="G1498" s="44">
        <v>273.10362477201068</v>
      </c>
      <c r="H1498" s="44">
        <v>90.480855709167457</v>
      </c>
      <c r="I1498" s="44">
        <v>368.47685466842398</v>
      </c>
      <c r="J1498" s="44">
        <v>341.2267536974569</v>
      </c>
      <c r="K1498" s="48">
        <v>1385.0150000000001</v>
      </c>
      <c r="L1498" s="37"/>
      <c r="M1498" s="37"/>
    </row>
    <row r="1499" spans="1:13" x14ac:dyDescent="0.2">
      <c r="A1499" s="41" t="s">
        <v>1274</v>
      </c>
      <c r="B1499" s="37"/>
      <c r="C1499" s="34">
        <v>2485.56</v>
      </c>
      <c r="D1499" s="35"/>
      <c r="E1499" s="47">
        <v>136.3070607495456</v>
      </c>
      <c r="F1499" s="44">
        <v>143.40685617023652</v>
      </c>
      <c r="G1499" s="44">
        <v>245.05707360148398</v>
      </c>
      <c r="H1499" s="44">
        <v>81.188866444218377</v>
      </c>
      <c r="I1499" s="44">
        <v>330.63588874114998</v>
      </c>
      <c r="J1499" s="44">
        <v>306.18425429336531</v>
      </c>
      <c r="K1499" s="48">
        <v>1242.7799999999997</v>
      </c>
      <c r="L1499" s="37"/>
      <c r="M1499" s="37"/>
    </row>
    <row r="1500" spans="1:13" x14ac:dyDescent="0.2">
      <c r="A1500" s="41" t="s">
        <v>1274</v>
      </c>
      <c r="B1500" s="37"/>
      <c r="C1500" s="34">
        <v>362.12</v>
      </c>
      <c r="D1500" s="35"/>
      <c r="E1500" s="47">
        <v>19.858507876947431</v>
      </c>
      <c r="F1500" s="44">
        <v>20.892873540114124</v>
      </c>
      <c r="G1500" s="44">
        <v>35.702243153482272</v>
      </c>
      <c r="H1500" s="44">
        <v>11.828365566222647</v>
      </c>
      <c r="I1500" s="44">
        <v>48.170178161438571</v>
      </c>
      <c r="J1500" s="44">
        <v>44.607831701794957</v>
      </c>
      <c r="K1500" s="48">
        <v>181.06</v>
      </c>
      <c r="L1500" s="37"/>
      <c r="M1500" s="37"/>
    </row>
    <row r="1501" spans="1:13" x14ac:dyDescent="0.2">
      <c r="A1501" s="41" t="s">
        <v>1275</v>
      </c>
      <c r="B1501" s="37"/>
      <c r="C1501" s="34">
        <v>1851100.34</v>
      </c>
      <c r="D1501" s="35"/>
      <c r="E1501" s="47">
        <v>101513.56092706855</v>
      </c>
      <c r="F1501" s="44">
        <v>106801.07509577558</v>
      </c>
      <c r="G1501" s="44">
        <v>182504.23738035376</v>
      </c>
      <c r="H1501" s="44">
        <v>60464.739647848874</v>
      </c>
      <c r="I1501" s="44">
        <v>246238.35516541341</v>
      </c>
      <c r="J1501" s="44">
        <v>228028.20178353976</v>
      </c>
      <c r="K1501" s="48">
        <v>925550.16999999993</v>
      </c>
      <c r="L1501" s="37"/>
      <c r="M1501" s="37"/>
    </row>
    <row r="1502" spans="1:13" x14ac:dyDescent="0.2">
      <c r="A1502" s="41" t="s">
        <v>1275</v>
      </c>
      <c r="B1502" s="37"/>
      <c r="C1502" s="34">
        <v>851.32</v>
      </c>
      <c r="D1502" s="35"/>
      <c r="E1502" s="47">
        <v>46.686029288089273</v>
      </c>
      <c r="F1502" s="44">
        <v>49.117754065420179</v>
      </c>
      <c r="G1502" s="44">
        <v>83.933595607595635</v>
      </c>
      <c r="H1502" s="44">
        <v>27.807699585321618</v>
      </c>
      <c r="I1502" s="44">
        <v>113.2448803501488</v>
      </c>
      <c r="J1502" s="44">
        <v>104.87004110342451</v>
      </c>
      <c r="K1502" s="48">
        <v>425.66</v>
      </c>
      <c r="L1502" s="37"/>
      <c r="M1502" s="37"/>
    </row>
    <row r="1503" spans="1:13" x14ac:dyDescent="0.2">
      <c r="A1503" s="41" t="s">
        <v>1276</v>
      </c>
      <c r="B1503" s="37"/>
      <c r="C1503" s="34">
        <v>585922.48</v>
      </c>
      <c r="D1503" s="35"/>
      <c r="E1503" s="47">
        <v>63535.861897336436</v>
      </c>
      <c r="F1503" s="44">
        <v>66845.240141338116</v>
      </c>
      <c r="G1503" s="44">
        <v>114226.74878095927</v>
      </c>
      <c r="H1503" s="44">
        <v>37844.001459904917</v>
      </c>
      <c r="I1503" s="44">
        <v>154117.00648405944</v>
      </c>
      <c r="J1503" s="44">
        <v>142719.53623640185</v>
      </c>
      <c r="K1503" s="48">
        <v>579288.39500000002</v>
      </c>
      <c r="L1503" s="37"/>
      <c r="M1503" s="37"/>
    </row>
    <row r="1504" spans="1:13" x14ac:dyDescent="0.2">
      <c r="A1504" s="41" t="s">
        <v>1277</v>
      </c>
      <c r="B1504" s="37"/>
      <c r="C1504" s="34">
        <v>3432.64</v>
      </c>
      <c r="D1504" s="35"/>
      <c r="E1504" s="47">
        <v>188.24452799824596</v>
      </c>
      <c r="F1504" s="44">
        <v>198.04957867209029</v>
      </c>
      <c r="G1504" s="44">
        <v>338.43186771890362</v>
      </c>
      <c r="H1504" s="44">
        <v>112.12449126598506</v>
      </c>
      <c r="I1504" s="44">
        <v>456.61902232431373</v>
      </c>
      <c r="J1504" s="44">
        <v>422.85051202046128</v>
      </c>
      <c r="K1504" s="48">
        <v>1716.32</v>
      </c>
      <c r="L1504" s="37"/>
      <c r="M1504" s="37"/>
    </row>
    <row r="1505" spans="1:13" x14ac:dyDescent="0.2">
      <c r="A1505" s="41" t="s">
        <v>1277</v>
      </c>
      <c r="B1505" s="37"/>
      <c r="C1505" s="34">
        <v>697.85</v>
      </c>
      <c r="D1505" s="35"/>
      <c r="E1505" s="47">
        <v>38.269799298375581</v>
      </c>
      <c r="F1505" s="44">
        <v>40.263149784515193</v>
      </c>
      <c r="G1505" s="44">
        <v>68.802635548043753</v>
      </c>
      <c r="H1505" s="44">
        <v>22.794722496378203</v>
      </c>
      <c r="I1505" s="44">
        <v>92.829887412901542</v>
      </c>
      <c r="J1505" s="44">
        <v>85.964805459785737</v>
      </c>
      <c r="K1505" s="48">
        <v>348.92500000000001</v>
      </c>
      <c r="L1505" s="37"/>
      <c r="M1505" s="37"/>
    </row>
    <row r="1506" spans="1:13" x14ac:dyDescent="0.2">
      <c r="A1506" s="41" t="s">
        <v>1278</v>
      </c>
      <c r="B1506" s="37"/>
      <c r="C1506" s="34">
        <v>19943.2</v>
      </c>
      <c r="D1506" s="35"/>
      <c r="E1506" s="47">
        <v>1093.6766659989453</v>
      </c>
      <c r="F1506" s="44">
        <v>1150.6427581608418</v>
      </c>
      <c r="G1506" s="44">
        <v>1966.2459285831433</v>
      </c>
      <c r="H1506" s="44">
        <v>651.42897426348043</v>
      </c>
      <c r="I1506" s="44">
        <v>2652.8982025549594</v>
      </c>
      <c r="J1506" s="44">
        <v>2456.7074704386318</v>
      </c>
      <c r="K1506" s="48">
        <v>9971.6000000000022</v>
      </c>
      <c r="L1506" s="37"/>
      <c r="M1506" s="37"/>
    </row>
    <row r="1507" spans="1:13" x14ac:dyDescent="0.2">
      <c r="A1507" s="41" t="s">
        <v>1279</v>
      </c>
      <c r="B1507" s="37"/>
      <c r="C1507" s="34">
        <v>3700199.26</v>
      </c>
      <c r="D1507" s="35"/>
      <c r="E1507" s="47">
        <v>202917.36482653554</v>
      </c>
      <c r="F1507" s="44">
        <v>213486.67627417389</v>
      </c>
      <c r="G1507" s="44">
        <v>364811.15016252943</v>
      </c>
      <c r="H1507" s="44">
        <v>120864.10448234429</v>
      </c>
      <c r="I1507" s="44">
        <v>492210.47604943981</v>
      </c>
      <c r="J1507" s="44">
        <v>455809.85820497689</v>
      </c>
      <c r="K1507" s="48">
        <v>1850099.63</v>
      </c>
      <c r="L1507" s="37"/>
      <c r="M1507" s="37"/>
    </row>
    <row r="1508" spans="1:13" x14ac:dyDescent="0.2">
      <c r="A1508" s="41" t="s">
        <v>1280</v>
      </c>
      <c r="B1508" s="37"/>
      <c r="C1508" s="34">
        <v>182705.75</v>
      </c>
      <c r="D1508" s="35"/>
      <c r="E1508" s="47">
        <v>19812.121271753589</v>
      </c>
      <c r="F1508" s="44">
        <v>20844.07080617885</v>
      </c>
      <c r="G1508" s="44">
        <v>35618.847871824801</v>
      </c>
      <c r="H1508" s="44">
        <v>11800.736213251685</v>
      </c>
      <c r="I1508" s="44">
        <v>48057.659585000831</v>
      </c>
      <c r="J1508" s="44">
        <v>44503.634251990254</v>
      </c>
      <c r="K1508" s="48">
        <v>180637.07</v>
      </c>
      <c r="L1508" s="37"/>
      <c r="M1508" s="37"/>
    </row>
    <row r="1509" spans="1:13" x14ac:dyDescent="0.2">
      <c r="A1509" s="41" t="s">
        <v>1281</v>
      </c>
      <c r="B1509" s="37"/>
      <c r="C1509" s="34">
        <v>60432.89</v>
      </c>
      <c r="D1509" s="35"/>
      <c r="E1509" s="47">
        <v>6553.1803715723872</v>
      </c>
      <c r="F1509" s="44">
        <v>6894.5144135303453</v>
      </c>
      <c r="G1509" s="44">
        <v>11781.511506516497</v>
      </c>
      <c r="H1509" s="44">
        <v>3903.2848558744786</v>
      </c>
      <c r="I1509" s="44">
        <v>15895.850180623302</v>
      </c>
      <c r="J1509" s="44">
        <v>14720.298671882991</v>
      </c>
      <c r="K1509" s="48">
        <v>59748.639999999999</v>
      </c>
      <c r="L1509" s="37"/>
      <c r="M1509" s="37"/>
    </row>
    <row r="1510" spans="1:13" x14ac:dyDescent="0.2">
      <c r="A1510" s="41" t="s">
        <v>1282</v>
      </c>
      <c r="B1510" s="37"/>
      <c r="C1510" s="34">
        <v>28183.599999999999</v>
      </c>
      <c r="D1510" s="35"/>
      <c r="E1510" s="47">
        <v>3056.1537288861309</v>
      </c>
      <c r="F1510" s="44">
        <v>3215.3389253826053</v>
      </c>
      <c r="G1510" s="44">
        <v>5494.4482344403796</v>
      </c>
      <c r="H1510" s="44">
        <v>1820.3433891326372</v>
      </c>
      <c r="I1510" s="44">
        <v>7413.219085814776</v>
      </c>
      <c r="J1510" s="44">
        <v>6864.9866363434694</v>
      </c>
      <c r="K1510" s="48">
        <v>27864.489999999998</v>
      </c>
      <c r="L1510" s="37"/>
      <c r="M1510" s="37"/>
    </row>
    <row r="1511" spans="1:13" x14ac:dyDescent="0.2">
      <c r="A1511" s="41" t="s">
        <v>1283</v>
      </c>
      <c r="B1511" s="37"/>
      <c r="C1511" s="34">
        <v>71571.789999999994</v>
      </c>
      <c r="D1511" s="35"/>
      <c r="E1511" s="47">
        <v>3924.9667388772432</v>
      </c>
      <c r="F1511" s="44">
        <v>4129.4056045222696</v>
      </c>
      <c r="G1511" s="44">
        <v>7056.4272879431428</v>
      </c>
      <c r="H1511" s="44">
        <v>2337.8363425077828</v>
      </c>
      <c r="I1511" s="44">
        <v>9520.6723617393873</v>
      </c>
      <c r="J1511" s="44">
        <v>8816.5866644101716</v>
      </c>
      <c r="K1511" s="48">
        <v>35785.894999999997</v>
      </c>
      <c r="L1511" s="37"/>
      <c r="M1511" s="37"/>
    </row>
    <row r="1512" spans="1:13" x14ac:dyDescent="0.2">
      <c r="A1512" s="41" t="s">
        <v>1284</v>
      </c>
      <c r="B1512" s="37"/>
      <c r="C1512" s="34">
        <v>18044.2</v>
      </c>
      <c r="D1512" s="35"/>
      <c r="E1512" s="47">
        <v>989.53630794547348</v>
      </c>
      <c r="F1512" s="44">
        <v>1041.0780645435968</v>
      </c>
      <c r="G1512" s="44">
        <v>1779.0191536232874</v>
      </c>
      <c r="H1512" s="44">
        <v>589.39962981894041</v>
      </c>
      <c r="I1512" s="44">
        <v>2400.2881055468624</v>
      </c>
      <c r="J1512" s="44">
        <v>2222.7787385218398</v>
      </c>
      <c r="K1512" s="48">
        <v>9022.1</v>
      </c>
      <c r="L1512" s="37"/>
      <c r="M1512" s="37"/>
    </row>
    <row r="1513" spans="1:13" x14ac:dyDescent="0.2">
      <c r="A1513" s="41" t="s">
        <v>1285</v>
      </c>
      <c r="B1513" s="37"/>
      <c r="C1513" s="34">
        <v>43999.41</v>
      </c>
      <c r="D1513" s="35"/>
      <c r="E1513" s="47">
        <v>2412.9090634763052</v>
      </c>
      <c r="F1513" s="44">
        <v>2538.5897187938604</v>
      </c>
      <c r="G1513" s="44">
        <v>4338.0029670544554</v>
      </c>
      <c r="H1513" s="44">
        <v>1437.2061918096556</v>
      </c>
      <c r="I1513" s="44">
        <v>5852.9200781458685</v>
      </c>
      <c r="J1513" s="44">
        <v>5420.0769807198558</v>
      </c>
      <c r="K1513" s="48">
        <v>21999.705000000002</v>
      </c>
      <c r="L1513" s="37"/>
      <c r="M1513" s="37"/>
    </row>
    <row r="1514" spans="1:13" x14ac:dyDescent="0.2">
      <c r="A1514" s="41" t="s">
        <v>1286</v>
      </c>
      <c r="B1514" s="37"/>
      <c r="C1514" s="34">
        <v>37408.93</v>
      </c>
      <c r="D1514" s="35"/>
      <c r="E1514" s="47">
        <v>4056.524143802139</v>
      </c>
      <c r="F1514" s="44">
        <v>4267.8154106060465</v>
      </c>
      <c r="G1514" s="44">
        <v>7292.9452825666003</v>
      </c>
      <c r="H1514" s="44">
        <v>2416.1961612835753</v>
      </c>
      <c r="I1514" s="44">
        <v>9839.7871549029351</v>
      </c>
      <c r="J1514" s="44">
        <v>9112.1018468387065</v>
      </c>
      <c r="K1514" s="48">
        <v>36985.370000000003</v>
      </c>
      <c r="L1514" s="37"/>
      <c r="M1514" s="37"/>
    </row>
    <row r="1515" spans="1:13" x14ac:dyDescent="0.2">
      <c r="A1515" s="41" t="s">
        <v>1287</v>
      </c>
      <c r="B1515" s="37"/>
      <c r="C1515" s="34">
        <v>1660392.44</v>
      </c>
      <c r="D1515" s="35"/>
      <c r="E1515" s="47">
        <v>91055.220226897058</v>
      </c>
      <c r="F1515" s="44">
        <v>95797.993140068284</v>
      </c>
      <c r="G1515" s="44">
        <v>163701.90716636396</v>
      </c>
      <c r="H1515" s="44">
        <v>54235.415784028504</v>
      </c>
      <c r="I1515" s="44">
        <v>220869.8764296523</v>
      </c>
      <c r="J1515" s="44">
        <v>204535.80725298985</v>
      </c>
      <c r="K1515" s="48">
        <v>830196.22</v>
      </c>
      <c r="L1515" s="37"/>
      <c r="M1515" s="37"/>
    </row>
    <row r="1516" spans="1:13" x14ac:dyDescent="0.2">
      <c r="A1516" s="41" t="s">
        <v>1288</v>
      </c>
      <c r="B1516" s="37"/>
      <c r="C1516" s="34">
        <v>69297.259999999995</v>
      </c>
      <c r="D1516" s="35"/>
      <c r="E1516" s="47">
        <v>3800.232474209859</v>
      </c>
      <c r="F1516" s="44">
        <v>3998.17433407823</v>
      </c>
      <c r="G1516" s="44">
        <v>6832.1761471061545</v>
      </c>
      <c r="H1516" s="44">
        <v>2263.5406053727438</v>
      </c>
      <c r="I1516" s="44">
        <v>9218.10825223553</v>
      </c>
      <c r="J1516" s="44">
        <v>8536.3981869974796</v>
      </c>
      <c r="K1516" s="48">
        <v>34648.629999999997</v>
      </c>
      <c r="L1516" s="37"/>
      <c r="M1516" s="37"/>
    </row>
    <row r="1517" spans="1:13" x14ac:dyDescent="0.2">
      <c r="A1517" s="41" t="s">
        <v>1289</v>
      </c>
      <c r="B1517" s="37"/>
      <c r="C1517" s="34">
        <v>319192.08</v>
      </c>
      <c r="D1517" s="35"/>
      <c r="E1517" s="47">
        <v>17504.358872581561</v>
      </c>
      <c r="F1517" s="44">
        <v>18416.104502501908</v>
      </c>
      <c r="G1517" s="44">
        <v>31469.88084840872</v>
      </c>
      <c r="H1517" s="44">
        <v>10426.158754233362</v>
      </c>
      <c r="I1517" s="44">
        <v>42459.790570308607</v>
      </c>
      <c r="J1517" s="44">
        <v>39319.746451965846</v>
      </c>
      <c r="K1517" s="48">
        <v>159596.04</v>
      </c>
      <c r="L1517" s="37"/>
      <c r="M1517" s="37"/>
    </row>
    <row r="1518" spans="1:13" x14ac:dyDescent="0.2">
      <c r="A1518" s="41" t="s">
        <v>1290</v>
      </c>
      <c r="B1518" s="37"/>
      <c r="C1518" s="34">
        <v>1013709.82</v>
      </c>
      <c r="D1518" s="35"/>
      <c r="E1518" s="47">
        <v>55591.41843976848</v>
      </c>
      <c r="F1518" s="44">
        <v>58486.996232276178</v>
      </c>
      <c r="G1518" s="44">
        <v>99943.981223662719</v>
      </c>
      <c r="H1518" s="44">
        <v>33112.035593255707</v>
      </c>
      <c r="I1518" s="44">
        <v>134846.4117789678</v>
      </c>
      <c r="J1518" s="44">
        <v>124874.06673206908</v>
      </c>
      <c r="K1518" s="48">
        <v>506854.91</v>
      </c>
      <c r="L1518" s="37"/>
      <c r="M1518" s="37"/>
    </row>
    <row r="1519" spans="1:13" x14ac:dyDescent="0.2">
      <c r="A1519" s="41" t="s">
        <v>1291</v>
      </c>
      <c r="B1519" s="37"/>
      <c r="C1519" s="34">
        <v>89495.61</v>
      </c>
      <c r="D1519" s="35"/>
      <c r="E1519" s="47">
        <v>4907.9014584591168</v>
      </c>
      <c r="F1519" s="44">
        <v>5163.5382252440431</v>
      </c>
      <c r="G1519" s="44">
        <v>8823.5779006661323</v>
      </c>
      <c r="H1519" s="44">
        <v>2923.3038541149099</v>
      </c>
      <c r="I1519" s="44">
        <v>11904.947195312667</v>
      </c>
      <c r="J1519" s="44">
        <v>11024.53636620313</v>
      </c>
      <c r="K1519" s="48">
        <v>44747.805</v>
      </c>
      <c r="L1519" s="37"/>
      <c r="M1519" s="37"/>
    </row>
    <row r="1520" spans="1:13" x14ac:dyDescent="0.2">
      <c r="A1520" s="41" t="s">
        <v>1292</v>
      </c>
      <c r="B1520" s="37"/>
      <c r="C1520" s="34">
        <v>25583.17</v>
      </c>
      <c r="D1520" s="35"/>
      <c r="E1520" s="47">
        <v>2774.1702655368895</v>
      </c>
      <c r="F1520" s="44">
        <v>2918.6678523762521</v>
      </c>
      <c r="G1520" s="44">
        <v>4987.4895930289376</v>
      </c>
      <c r="H1520" s="44">
        <v>1652.3849750970967</v>
      </c>
      <c r="I1520" s="44">
        <v>6729.220380963422</v>
      </c>
      <c r="J1520" s="44">
        <v>6231.5719329973999</v>
      </c>
      <c r="K1520" s="48">
        <v>25293.504999999997</v>
      </c>
      <c r="L1520" s="37"/>
      <c r="M1520" s="37"/>
    </row>
    <row r="1521" spans="1:13" x14ac:dyDescent="0.2">
      <c r="A1521" s="41" t="s">
        <v>1293</v>
      </c>
      <c r="B1521" s="37"/>
      <c r="C1521" s="34">
        <v>63718.75</v>
      </c>
      <c r="D1521" s="35"/>
      <c r="E1521" s="47">
        <v>3494.3093416111906</v>
      </c>
      <c r="F1521" s="44">
        <v>3676.3166516186539</v>
      </c>
      <c r="G1521" s="44">
        <v>6282.1780236826153</v>
      </c>
      <c r="H1521" s="44">
        <v>2081.3229548844288</v>
      </c>
      <c r="I1521" s="44">
        <v>8476.0398202920696</v>
      </c>
      <c r="J1521" s="44">
        <v>7849.2082079110451</v>
      </c>
      <c r="K1521" s="48">
        <v>31859.375000000004</v>
      </c>
      <c r="L1521" s="37"/>
      <c r="M1521" s="37"/>
    </row>
    <row r="1522" spans="1:13" x14ac:dyDescent="0.2">
      <c r="A1522" s="41" t="s">
        <v>1294</v>
      </c>
      <c r="B1522" s="37"/>
      <c r="C1522" s="34">
        <v>951392.51</v>
      </c>
      <c r="D1522" s="35"/>
      <c r="E1522" s="47">
        <v>52173.963475930046</v>
      </c>
      <c r="F1522" s="44">
        <v>54891.537055235174</v>
      </c>
      <c r="G1522" s="44">
        <v>93799.974390869917</v>
      </c>
      <c r="H1522" s="44">
        <v>31076.489575958622</v>
      </c>
      <c r="I1522" s="44">
        <v>126556.79528376843</v>
      </c>
      <c r="J1522" s="44">
        <v>117197.49521823782</v>
      </c>
      <c r="K1522" s="48">
        <v>475696.255</v>
      </c>
      <c r="L1522" s="37"/>
      <c r="M1522" s="37"/>
    </row>
    <row r="1523" spans="1:13" x14ac:dyDescent="0.2">
      <c r="A1523" s="41" t="s">
        <v>1295</v>
      </c>
      <c r="B1523" s="37"/>
      <c r="C1523" s="34">
        <v>331563.77</v>
      </c>
      <c r="D1523" s="35"/>
      <c r="E1523" s="47">
        <v>18182.817127624508</v>
      </c>
      <c r="F1523" s="44">
        <v>19129.901461099871</v>
      </c>
      <c r="G1523" s="44">
        <v>32689.634202544104</v>
      </c>
      <c r="H1523" s="44">
        <v>10830.270297346089</v>
      </c>
      <c r="I1523" s="44">
        <v>44105.506110621456</v>
      </c>
      <c r="J1523" s="44">
        <v>40843.755800763982</v>
      </c>
      <c r="K1523" s="48">
        <v>165781.88500000001</v>
      </c>
      <c r="L1523" s="37"/>
      <c r="M1523" s="37"/>
    </row>
    <row r="1524" spans="1:13" x14ac:dyDescent="0.2">
      <c r="A1524" s="41" t="s">
        <v>1296</v>
      </c>
      <c r="B1524" s="37"/>
      <c r="C1524" s="34">
        <v>29565.32</v>
      </c>
      <c r="D1524" s="35"/>
      <c r="E1524" s="47">
        <v>1621.349663383606</v>
      </c>
      <c r="F1524" s="44">
        <v>1705.8005410720393</v>
      </c>
      <c r="G1524" s="44">
        <v>2914.9128563749932</v>
      </c>
      <c r="H1524" s="44">
        <v>965.72797150765973</v>
      </c>
      <c r="I1524" s="44">
        <v>3932.8585325304953</v>
      </c>
      <c r="J1524" s="44">
        <v>3642.0104351312066</v>
      </c>
      <c r="K1524" s="48">
        <v>14782.66</v>
      </c>
      <c r="L1524" s="37"/>
      <c r="M1524" s="37"/>
    </row>
    <row r="1525" spans="1:13" x14ac:dyDescent="0.2">
      <c r="A1525" s="41" t="s">
        <v>1297</v>
      </c>
      <c r="B1525" s="37"/>
      <c r="C1525" s="34">
        <v>297847.23</v>
      </c>
      <c r="D1525" s="35"/>
      <c r="E1525" s="47">
        <v>16333.816312498544</v>
      </c>
      <c r="F1525" s="44">
        <v>17184.592153604564</v>
      </c>
      <c r="G1525" s="44">
        <v>29365.443024553075</v>
      </c>
      <c r="H1525" s="44">
        <v>9728.9459828973741</v>
      </c>
      <c r="I1525" s="44">
        <v>39620.441107895087</v>
      </c>
      <c r="J1525" s="44">
        <v>36690.376418551343</v>
      </c>
      <c r="K1525" s="48">
        <v>148923.61499999999</v>
      </c>
      <c r="L1525" s="37"/>
      <c r="M1525" s="37"/>
    </row>
    <row r="1526" spans="1:13" x14ac:dyDescent="0.2">
      <c r="A1526" s="41" t="s">
        <v>1298</v>
      </c>
      <c r="B1526" s="37"/>
      <c r="C1526" s="34">
        <v>57457.86</v>
      </c>
      <c r="D1526" s="35"/>
      <c r="E1526" s="47">
        <v>3150.9647779811739</v>
      </c>
      <c r="F1526" s="44">
        <v>3315.088376409979</v>
      </c>
      <c r="G1526" s="44">
        <v>5664.9024875697087</v>
      </c>
      <c r="H1526" s="44">
        <v>1876.8158973070849</v>
      </c>
      <c r="I1526" s="44">
        <v>7643.1993620208623</v>
      </c>
      <c r="J1526" s="44">
        <v>7077.9590987111906</v>
      </c>
      <c r="K1526" s="48">
        <v>28728.93</v>
      </c>
      <c r="L1526" s="37"/>
      <c r="M1526" s="37"/>
    </row>
    <row r="1527" spans="1:13" x14ac:dyDescent="0.2">
      <c r="A1527" s="41" t="s">
        <v>1299</v>
      </c>
      <c r="B1527" s="37"/>
      <c r="C1527" s="34">
        <v>527097.81999999995</v>
      </c>
      <c r="D1527" s="35"/>
      <c r="E1527" s="47">
        <v>28905.821855715836</v>
      </c>
      <c r="F1527" s="44">
        <v>30411.432940820268</v>
      </c>
      <c r="G1527" s="44">
        <v>51967.785638215035</v>
      </c>
      <c r="H1527" s="44">
        <v>17217.236562794162</v>
      </c>
      <c r="I1527" s="44">
        <v>70115.972323831535</v>
      </c>
      <c r="J1527" s="44">
        <v>64930.660678623135</v>
      </c>
      <c r="K1527" s="48">
        <v>263548.90999999997</v>
      </c>
      <c r="L1527" s="37"/>
      <c r="M1527" s="37"/>
    </row>
    <row r="1528" spans="1:13" x14ac:dyDescent="0.2">
      <c r="A1528" s="41" t="s">
        <v>1300</v>
      </c>
      <c r="B1528" s="37"/>
      <c r="C1528" s="34">
        <v>1596274.28</v>
      </c>
      <c r="D1528" s="35"/>
      <c r="E1528" s="47">
        <v>87539.007409556478</v>
      </c>
      <c r="F1528" s="44">
        <v>92098.632131273393</v>
      </c>
      <c r="G1528" s="44">
        <v>157380.3503927147</v>
      </c>
      <c r="H1528" s="44">
        <v>52141.04641499737</v>
      </c>
      <c r="I1528" s="44">
        <v>212340.70601491793</v>
      </c>
      <c r="J1528" s="44">
        <v>196637.39763654015</v>
      </c>
      <c r="K1528" s="48">
        <v>798137.14</v>
      </c>
      <c r="L1528" s="37"/>
      <c r="M1528" s="37"/>
    </row>
    <row r="1529" spans="1:13" x14ac:dyDescent="0.2">
      <c r="A1529" s="41" t="s">
        <v>1301</v>
      </c>
      <c r="B1529" s="37"/>
      <c r="C1529" s="34">
        <v>562025.31000000006</v>
      </c>
      <c r="D1529" s="35"/>
      <c r="E1529" s="47">
        <v>30821.230657458364</v>
      </c>
      <c r="F1529" s="44">
        <v>32426.609212894728</v>
      </c>
      <c r="G1529" s="44">
        <v>55411.367160143745</v>
      </c>
      <c r="H1529" s="44">
        <v>18358.115608498865</v>
      </c>
      <c r="I1529" s="44">
        <v>74762.121158559996</v>
      </c>
      <c r="J1529" s="44">
        <v>69233.211202444334</v>
      </c>
      <c r="K1529" s="48">
        <v>281012.65500000003</v>
      </c>
      <c r="L1529" s="37"/>
      <c r="M1529" s="37"/>
    </row>
    <row r="1530" spans="1:13" x14ac:dyDescent="0.2">
      <c r="A1530" s="41" t="s">
        <v>1302</v>
      </c>
      <c r="B1530" s="37"/>
      <c r="C1530" s="34">
        <v>325262.78000000003</v>
      </c>
      <c r="D1530" s="35"/>
      <c r="E1530" s="47">
        <v>17837.273496928698</v>
      </c>
      <c r="F1530" s="44">
        <v>18766.359576510444</v>
      </c>
      <c r="G1530" s="44">
        <v>32068.405115259062</v>
      </c>
      <c r="H1530" s="44">
        <v>10624.453404743877</v>
      </c>
      <c r="I1530" s="44">
        <v>43267.331442297575</v>
      </c>
      <c r="J1530" s="44">
        <v>40067.566964260353</v>
      </c>
      <c r="K1530" s="48">
        <v>162631.39000000001</v>
      </c>
      <c r="L1530" s="37"/>
      <c r="M1530" s="37"/>
    </row>
    <row r="1531" spans="1:13" x14ac:dyDescent="0.2">
      <c r="A1531" s="41" t="s">
        <v>1303</v>
      </c>
      <c r="B1531" s="37"/>
      <c r="C1531" s="34">
        <v>40550.67</v>
      </c>
      <c r="D1531" s="35"/>
      <c r="E1531" s="47">
        <v>2223.7816182770789</v>
      </c>
      <c r="F1531" s="44">
        <v>2339.6112346097966</v>
      </c>
      <c r="G1531" s="44">
        <v>3997.983763328783</v>
      </c>
      <c r="H1531" s="44">
        <v>1324.5558066808176</v>
      </c>
      <c r="I1531" s="44">
        <v>5394.1593904388101</v>
      </c>
      <c r="J1531" s="44">
        <v>4995.2431866647121</v>
      </c>
      <c r="K1531" s="48">
        <v>20275.334999999999</v>
      </c>
      <c r="L1531" s="37"/>
      <c r="M1531" s="37"/>
    </row>
    <row r="1532" spans="1:13" x14ac:dyDescent="0.2">
      <c r="A1532" s="41" t="s">
        <v>1304</v>
      </c>
      <c r="B1532" s="37"/>
      <c r="C1532" s="34">
        <v>34546.01</v>
      </c>
      <c r="D1532" s="35"/>
      <c r="E1532" s="47">
        <v>1894.4885996412922</v>
      </c>
      <c r="F1532" s="44">
        <v>1993.1664040801886</v>
      </c>
      <c r="G1532" s="44">
        <v>3405.9705318751526</v>
      </c>
      <c r="H1532" s="44">
        <v>1128.4183009344506</v>
      </c>
      <c r="I1532" s="44">
        <v>4595.4033371999294</v>
      </c>
      <c r="J1532" s="44">
        <v>4255.5578262689878</v>
      </c>
      <c r="K1532" s="48">
        <v>17273.005000000001</v>
      </c>
      <c r="L1532" s="37"/>
      <c r="M1532" s="37"/>
    </row>
    <row r="1533" spans="1:13" x14ac:dyDescent="0.2">
      <c r="A1533" s="41" t="s">
        <v>1305</v>
      </c>
      <c r="B1533" s="37"/>
      <c r="C1533" s="34">
        <v>271910.32</v>
      </c>
      <c r="D1533" s="35"/>
      <c r="E1533" s="47">
        <v>29485.225575141267</v>
      </c>
      <c r="F1533" s="44">
        <v>31021.015932333936</v>
      </c>
      <c r="G1533" s="44">
        <v>53009.455667158749</v>
      </c>
      <c r="H1533" s="44">
        <v>17562.348040769244</v>
      </c>
      <c r="I1533" s="44">
        <v>71521.414291831679</v>
      </c>
      <c r="J1533" s="44">
        <v>66232.165492765125</v>
      </c>
      <c r="K1533" s="48">
        <v>268831.625</v>
      </c>
      <c r="L1533" s="37"/>
      <c r="M1533" s="37"/>
    </row>
    <row r="1534" spans="1:13" x14ac:dyDescent="0.2">
      <c r="A1534" s="41" t="s">
        <v>1306</v>
      </c>
      <c r="B1534" s="37"/>
      <c r="C1534" s="34">
        <v>77037.119999999995</v>
      </c>
      <c r="D1534" s="35"/>
      <c r="E1534" s="47">
        <v>4224.6831280717561</v>
      </c>
      <c r="F1534" s="44">
        <v>4444.7332543206576</v>
      </c>
      <c r="G1534" s="44">
        <v>7595.2667350159945</v>
      </c>
      <c r="H1534" s="44">
        <v>2516.3570571328896</v>
      </c>
      <c r="I1534" s="44">
        <v>10247.685285110245</v>
      </c>
      <c r="J1534" s="44">
        <v>9489.8345403484545</v>
      </c>
      <c r="K1534" s="48">
        <v>38518.559999999998</v>
      </c>
      <c r="L1534" s="37"/>
      <c r="M1534" s="37"/>
    </row>
    <row r="1535" spans="1:13" x14ac:dyDescent="0.2">
      <c r="A1535" s="41" t="s">
        <v>1307</v>
      </c>
      <c r="B1535" s="37"/>
      <c r="C1535" s="34">
        <v>21794.75</v>
      </c>
      <c r="D1535" s="35"/>
      <c r="E1535" s="47">
        <v>1195.2148860905227</v>
      </c>
      <c r="F1535" s="44">
        <v>1257.4697768375188</v>
      </c>
      <c r="G1535" s="44">
        <v>2148.7944989764655</v>
      </c>
      <c r="H1535" s="44">
        <v>711.90840170228387</v>
      </c>
      <c r="I1535" s="44">
        <v>2899.1963727052171</v>
      </c>
      <c r="J1535" s="44">
        <v>2684.7910636879919</v>
      </c>
      <c r="K1535" s="48">
        <v>10897.375</v>
      </c>
      <c r="L1535" s="37"/>
      <c r="M1535" s="37"/>
    </row>
    <row r="1536" spans="1:13" x14ac:dyDescent="0.2">
      <c r="A1536" s="41" t="s">
        <v>1308</v>
      </c>
      <c r="B1536" s="37"/>
      <c r="C1536" s="34">
        <v>157077.94</v>
      </c>
      <c r="D1536" s="35"/>
      <c r="E1536" s="47">
        <v>8614.0878956828565</v>
      </c>
      <c r="F1536" s="44">
        <v>9062.7679674186293</v>
      </c>
      <c r="G1536" s="44">
        <v>15486.67515720783</v>
      </c>
      <c r="H1536" s="44">
        <v>5130.8276171136285</v>
      </c>
      <c r="I1536" s="44">
        <v>20894.930837931508</v>
      </c>
      <c r="J1536" s="44">
        <v>19349.680524645548</v>
      </c>
      <c r="K1536" s="48">
        <v>78538.97</v>
      </c>
      <c r="L1536" s="37"/>
      <c r="M1536" s="37"/>
    </row>
    <row r="1537" spans="1:13" x14ac:dyDescent="0.2">
      <c r="A1537" s="41" t="s">
        <v>1309</v>
      </c>
      <c r="B1537" s="37"/>
      <c r="C1537" s="34">
        <v>444748.87</v>
      </c>
      <c r="D1537" s="35"/>
      <c r="E1537" s="47">
        <v>24389.840213626612</v>
      </c>
      <c r="F1537" s="44">
        <v>25660.228371861966</v>
      </c>
      <c r="G1537" s="44">
        <v>43848.813373954705</v>
      </c>
      <c r="H1537" s="44">
        <v>14527.372748051564</v>
      </c>
      <c r="I1537" s="44">
        <v>59161.693098968521</v>
      </c>
      <c r="J1537" s="44">
        <v>54786.487193536632</v>
      </c>
      <c r="K1537" s="48">
        <v>222374.435</v>
      </c>
      <c r="L1537" s="37"/>
      <c r="M1537" s="37"/>
    </row>
    <row r="1538" spans="1:13" x14ac:dyDescent="0.2">
      <c r="A1538" s="41" t="s">
        <v>1310</v>
      </c>
      <c r="B1538" s="37"/>
      <c r="C1538" s="34">
        <v>90995.41</v>
      </c>
      <c r="D1538" s="35"/>
      <c r="E1538" s="47">
        <v>4990.1498570945023</v>
      </c>
      <c r="F1538" s="44">
        <v>5250.070677843908</v>
      </c>
      <c r="G1538" s="44">
        <v>8971.4466300420099</v>
      </c>
      <c r="H1538" s="44">
        <v>2972.2936438979123</v>
      </c>
      <c r="I1538" s="44">
        <v>12104.454632644287</v>
      </c>
      <c r="J1538" s="44">
        <v>11209.289558477383</v>
      </c>
      <c r="K1538" s="48">
        <v>45497.705000000002</v>
      </c>
      <c r="L1538" s="37"/>
      <c r="M1538" s="37"/>
    </row>
    <row r="1539" spans="1:13" x14ac:dyDescent="0.2">
      <c r="A1539" s="41" t="s">
        <v>1311</v>
      </c>
      <c r="B1539" s="37"/>
      <c r="C1539" s="34">
        <v>699573.14</v>
      </c>
      <c r="D1539" s="35"/>
      <c r="E1539" s="47">
        <v>38364.295568294612</v>
      </c>
      <c r="F1539" s="44">
        <v>40362.568060533944</v>
      </c>
      <c r="G1539" s="44">
        <v>68972.523881379355</v>
      </c>
      <c r="H1539" s="44">
        <v>22851.007511958065</v>
      </c>
      <c r="I1539" s="44">
        <v>93059.104138840717</v>
      </c>
      <c r="J1539" s="44">
        <v>86177.070838993255</v>
      </c>
      <c r="K1539" s="48">
        <v>349786.56999999989</v>
      </c>
      <c r="L1539" s="37"/>
      <c r="M1539" s="37"/>
    </row>
    <row r="1540" spans="1:13" x14ac:dyDescent="0.2">
      <c r="A1540" s="41" t="s">
        <v>1312</v>
      </c>
      <c r="B1540" s="37"/>
      <c r="C1540" s="34">
        <v>21591.15</v>
      </c>
      <c r="D1540" s="35"/>
      <c r="E1540" s="47">
        <v>1184.049548070677</v>
      </c>
      <c r="F1540" s="44">
        <v>1245.7228723506989</v>
      </c>
      <c r="G1540" s="44">
        <v>2128.7211069902487</v>
      </c>
      <c r="H1540" s="44">
        <v>705.257967511179</v>
      </c>
      <c r="I1540" s="44">
        <v>2872.112952088657</v>
      </c>
      <c r="J1540" s="44">
        <v>2659.7105529885403</v>
      </c>
      <c r="K1540" s="48">
        <v>10795.575000000001</v>
      </c>
      <c r="L1540" s="37"/>
      <c r="M1540" s="37"/>
    </row>
    <row r="1541" spans="1:13" x14ac:dyDescent="0.2">
      <c r="A1541" s="41" t="s">
        <v>1313</v>
      </c>
      <c r="B1541" s="37"/>
      <c r="C1541" s="34">
        <v>10183.25</v>
      </c>
      <c r="D1541" s="35"/>
      <c r="E1541" s="47">
        <v>558.4451296198082</v>
      </c>
      <c r="F1541" s="44">
        <v>587.53273632322748</v>
      </c>
      <c r="G1541" s="44">
        <v>1003.990024281173</v>
      </c>
      <c r="H1541" s="44">
        <v>332.62786825427145</v>
      </c>
      <c r="I1541" s="44">
        <v>1354.6033545854118</v>
      </c>
      <c r="J1541" s="44">
        <v>1254.4258869361081</v>
      </c>
      <c r="K1541" s="48">
        <v>5091.625</v>
      </c>
      <c r="L1541" s="37"/>
      <c r="M1541" s="37"/>
    </row>
    <row r="1542" spans="1:13" x14ac:dyDescent="0.2">
      <c r="A1542" s="41" t="s">
        <v>1314</v>
      </c>
      <c r="B1542" s="37"/>
      <c r="C1542" s="34">
        <v>130218.94</v>
      </c>
      <c r="D1542" s="35"/>
      <c r="E1542" s="47">
        <v>7141.1516782219842</v>
      </c>
      <c r="F1542" s="44">
        <v>7513.1112502698234</v>
      </c>
      <c r="G1542" s="44">
        <v>12838.584610263777</v>
      </c>
      <c r="H1542" s="44">
        <v>4253.4994641721332</v>
      </c>
      <c r="I1542" s="44">
        <v>17322.074284197723</v>
      </c>
      <c r="J1542" s="44">
        <v>16041.048712874559</v>
      </c>
      <c r="K1542" s="48">
        <v>65109.47</v>
      </c>
      <c r="L1542" s="37"/>
      <c r="M1542" s="37"/>
    </row>
    <row r="1543" spans="1:13" x14ac:dyDescent="0.2">
      <c r="A1543" s="41" t="s">
        <v>1315</v>
      </c>
      <c r="B1543" s="37"/>
      <c r="C1543" s="34">
        <v>21371.21</v>
      </c>
      <c r="D1543" s="35"/>
      <c r="E1543" s="47">
        <v>1171.9881313512033</v>
      </c>
      <c r="F1543" s="44">
        <v>1233.0332153132174</v>
      </c>
      <c r="G1543" s="44">
        <v>2107.0367168456087</v>
      </c>
      <c r="H1543" s="44">
        <v>698.07380004560116</v>
      </c>
      <c r="I1543" s="44">
        <v>2842.855940642653</v>
      </c>
      <c r="J1543" s="44">
        <v>2632.6171958017158</v>
      </c>
      <c r="K1543" s="48">
        <v>10685.605</v>
      </c>
      <c r="L1543" s="37"/>
      <c r="M1543" s="37"/>
    </row>
    <row r="1544" spans="1:13" x14ac:dyDescent="0.2">
      <c r="A1544" s="41" t="s">
        <v>1316</v>
      </c>
      <c r="B1544" s="37"/>
      <c r="C1544" s="34">
        <v>238888.55</v>
      </c>
      <c r="D1544" s="35"/>
      <c r="E1544" s="47">
        <v>13100.54719951273</v>
      </c>
      <c r="F1544" s="44">
        <v>13782.912474680297</v>
      </c>
      <c r="G1544" s="44">
        <v>23552.57124346296</v>
      </c>
      <c r="H1544" s="44">
        <v>7803.106978307901</v>
      </c>
      <c r="I1544" s="44">
        <v>31777.598625394137</v>
      </c>
      <c r="J1544" s="44">
        <v>29427.538478641967</v>
      </c>
      <c r="K1544" s="48">
        <v>119444.27499999999</v>
      </c>
      <c r="L1544" s="37"/>
      <c r="M1544" s="37"/>
    </row>
    <row r="1545" spans="1:13" x14ac:dyDescent="0.2">
      <c r="A1545" s="41" t="s">
        <v>1317</v>
      </c>
      <c r="B1545" s="37"/>
      <c r="C1545" s="34">
        <v>900005.45</v>
      </c>
      <c r="D1545" s="35"/>
      <c r="E1545" s="47">
        <v>49355.918806253772</v>
      </c>
      <c r="F1545" s="44">
        <v>51926.709522433179</v>
      </c>
      <c r="G1545" s="44">
        <v>88733.606029380404</v>
      </c>
      <c r="H1545" s="44">
        <v>29397.971595583556</v>
      </c>
      <c r="I1545" s="44">
        <v>119721.15009600599</v>
      </c>
      <c r="J1545" s="44">
        <v>110867.36895034308</v>
      </c>
      <c r="K1545" s="48">
        <v>450002.72499999998</v>
      </c>
      <c r="L1545" s="37"/>
      <c r="M1545" s="37"/>
    </row>
    <row r="1546" spans="1:13" x14ac:dyDescent="0.2">
      <c r="A1546" s="41" t="s">
        <v>1318</v>
      </c>
      <c r="B1546" s="37"/>
      <c r="C1546" s="34">
        <v>149679.76999999999</v>
      </c>
      <c r="D1546" s="35"/>
      <c r="E1546" s="47">
        <v>8208.3753771254815</v>
      </c>
      <c r="F1546" s="44">
        <v>8635.9231915480159</v>
      </c>
      <c r="G1546" s="44">
        <v>14757.272571791949</v>
      </c>
      <c r="H1546" s="44">
        <v>4889.1722010055382</v>
      </c>
      <c r="I1546" s="44">
        <v>19910.806329567953</v>
      </c>
      <c r="J1546" s="44">
        <v>18438.335328961057</v>
      </c>
      <c r="K1546" s="48">
        <v>74839.884999999995</v>
      </c>
      <c r="L1546" s="37"/>
      <c r="M1546" s="37"/>
    </row>
    <row r="1547" spans="1:13" x14ac:dyDescent="0.2">
      <c r="A1547" s="41" t="s">
        <v>1319</v>
      </c>
      <c r="B1547" s="37"/>
      <c r="C1547" s="34">
        <v>618702.51</v>
      </c>
      <c r="D1547" s="35"/>
      <c r="E1547" s="47">
        <v>33929.38437071177</v>
      </c>
      <c r="F1547" s="44">
        <v>35696.656634212952</v>
      </c>
      <c r="G1547" s="44">
        <v>60999.302583921897</v>
      </c>
      <c r="H1547" s="44">
        <v>20209.431859658464</v>
      </c>
      <c r="I1547" s="44">
        <v>82301.475023829742</v>
      </c>
      <c r="J1547" s="44">
        <v>76215.00452766518</v>
      </c>
      <c r="K1547" s="48">
        <v>309351.255</v>
      </c>
      <c r="L1547" s="37"/>
      <c r="M1547" s="37"/>
    </row>
    <row r="1548" spans="1:13" x14ac:dyDescent="0.2">
      <c r="A1548" s="41" t="s">
        <v>1320</v>
      </c>
      <c r="B1548" s="37"/>
      <c r="C1548" s="34">
        <v>19922.52</v>
      </c>
      <c r="D1548" s="35"/>
      <c r="E1548" s="47">
        <v>1092.5425835320966</v>
      </c>
      <c r="F1548" s="44">
        <v>1149.4496049939094</v>
      </c>
      <c r="G1548" s="44">
        <v>1964.2070398489832</v>
      </c>
      <c r="H1548" s="44">
        <v>650.75347829554312</v>
      </c>
      <c r="I1548" s="44">
        <v>2650.1472932310376</v>
      </c>
      <c r="J1548" s="44">
        <v>2454.1600000984322</v>
      </c>
      <c r="K1548" s="48">
        <v>9961.260000000002</v>
      </c>
      <c r="L1548" s="37"/>
      <c r="M1548" s="37"/>
    </row>
    <row r="1549" spans="1:13" x14ac:dyDescent="0.2">
      <c r="A1549" s="41" t="s">
        <v>1321</v>
      </c>
      <c r="B1549" s="37"/>
      <c r="C1549" s="34">
        <v>591935.04</v>
      </c>
      <c r="D1549" s="35"/>
      <c r="E1549" s="47">
        <v>32461.467619797841</v>
      </c>
      <c r="F1549" s="44">
        <v>34152.280831443706</v>
      </c>
      <c r="G1549" s="44">
        <v>58360.236190064774</v>
      </c>
      <c r="H1549" s="44">
        <v>19335.09346232361</v>
      </c>
      <c r="I1549" s="44">
        <v>78740.79403733091</v>
      </c>
      <c r="J1549" s="44">
        <v>72917.647859039178</v>
      </c>
      <c r="K1549" s="48">
        <v>295967.52</v>
      </c>
      <c r="L1549" s="37"/>
      <c r="M1549" s="37"/>
    </row>
    <row r="1550" spans="1:13" x14ac:dyDescent="0.2">
      <c r="A1550" s="41" t="s">
        <v>1322</v>
      </c>
      <c r="B1550" s="37"/>
      <c r="C1550" s="34">
        <v>8186.8</v>
      </c>
      <c r="D1550" s="35"/>
      <c r="E1550" s="47">
        <v>448.96065471941137</v>
      </c>
      <c r="F1550" s="44">
        <v>472.34556803878905</v>
      </c>
      <c r="G1550" s="44">
        <v>807.15542982693216</v>
      </c>
      <c r="H1550" s="44">
        <v>267.41539604979448</v>
      </c>
      <c r="I1550" s="44">
        <v>1089.0301959904598</v>
      </c>
      <c r="J1550" s="44">
        <v>1008.4927553746134</v>
      </c>
      <c r="K1550" s="48">
        <v>4093.4</v>
      </c>
      <c r="L1550" s="37"/>
      <c r="M1550" s="37"/>
    </row>
    <row r="1551" spans="1:13" x14ac:dyDescent="0.2">
      <c r="A1551" s="41" t="s">
        <v>1323</v>
      </c>
      <c r="B1551" s="37"/>
      <c r="C1551" s="34">
        <v>29669.14</v>
      </c>
      <c r="D1551" s="35"/>
      <c r="E1551" s="47">
        <v>1627.0431083404842</v>
      </c>
      <c r="F1551" s="44">
        <v>1711.7905392244049</v>
      </c>
      <c r="G1551" s="44">
        <v>2925.1487088111867</v>
      </c>
      <c r="H1551" s="44">
        <v>969.11917031768201</v>
      </c>
      <c r="I1551" s="44">
        <v>3946.6689486818277</v>
      </c>
      <c r="J1551" s="44">
        <v>3654.7995246244141</v>
      </c>
      <c r="K1551" s="48">
        <v>14834.57</v>
      </c>
      <c r="L1551" s="37"/>
      <c r="M1551" s="37"/>
    </row>
    <row r="1552" spans="1:13" x14ac:dyDescent="0.2">
      <c r="A1552" s="41" t="s">
        <v>1324</v>
      </c>
      <c r="B1552" s="37"/>
      <c r="C1552" s="34">
        <v>288821.11</v>
      </c>
      <c r="D1552" s="35"/>
      <c r="E1552" s="47">
        <v>15838.827703423451</v>
      </c>
      <c r="F1552" s="44">
        <v>16663.821183434746</v>
      </c>
      <c r="G1552" s="44">
        <v>28475.537106701231</v>
      </c>
      <c r="H1552" s="44">
        <v>9434.1148578432658</v>
      </c>
      <c r="I1552" s="44">
        <v>38419.762303889445</v>
      </c>
      <c r="J1552" s="44">
        <v>35578.491844707853</v>
      </c>
      <c r="K1552" s="48">
        <v>144410.55499999999</v>
      </c>
      <c r="L1552" s="37"/>
      <c r="M1552" s="37"/>
    </row>
    <row r="1553" spans="1:13" x14ac:dyDescent="0.2">
      <c r="A1553" s="41" t="s">
        <v>1325</v>
      </c>
      <c r="B1553" s="37"/>
      <c r="C1553" s="34">
        <v>30392.99</v>
      </c>
      <c r="D1553" s="35"/>
      <c r="E1553" s="47">
        <v>1666.7387366590758</v>
      </c>
      <c r="F1553" s="44">
        <v>1753.5537848667657</v>
      </c>
      <c r="G1553" s="44">
        <v>2996.5147441217146</v>
      </c>
      <c r="H1553" s="44">
        <v>992.76316240624453</v>
      </c>
      <c r="I1553" s="44">
        <v>4042.9574261538187</v>
      </c>
      <c r="J1553" s="44">
        <v>3743.9671457923814</v>
      </c>
      <c r="K1553" s="48">
        <v>15196.495000000001</v>
      </c>
      <c r="L1553" s="37"/>
      <c r="M1553" s="37"/>
    </row>
    <row r="1554" spans="1:13" x14ac:dyDescent="0.2">
      <c r="A1554" s="41" t="s">
        <v>1326</v>
      </c>
      <c r="B1554" s="37"/>
      <c r="C1554" s="34">
        <v>731872.07</v>
      </c>
      <c r="D1554" s="35"/>
      <c r="E1554" s="47">
        <v>40135.555249676407</v>
      </c>
      <c r="F1554" s="44">
        <v>42226.086949220007</v>
      </c>
      <c r="G1554" s="44">
        <v>72156.949631012918</v>
      </c>
      <c r="H1554" s="44">
        <v>23906.026708461533</v>
      </c>
      <c r="I1554" s="44">
        <v>97355.594839503028</v>
      </c>
      <c r="J1554" s="44">
        <v>90155.821622126081</v>
      </c>
      <c r="K1554" s="48">
        <v>365936.03499999997</v>
      </c>
      <c r="L1554" s="37"/>
      <c r="M1554" s="37"/>
    </row>
    <row r="1555" spans="1:13" x14ac:dyDescent="0.2">
      <c r="A1555" s="41" t="s">
        <v>1327</v>
      </c>
      <c r="B1555" s="37"/>
      <c r="C1555" s="34">
        <v>768100.87</v>
      </c>
      <c r="D1555" s="35"/>
      <c r="E1555" s="47">
        <v>42122.327342276527</v>
      </c>
      <c r="F1555" s="44">
        <v>44316.343595939572</v>
      </c>
      <c r="G1555" s="44">
        <v>75728.830296976899</v>
      </c>
      <c r="H1555" s="44">
        <v>25089.41202389721</v>
      </c>
      <c r="I1555" s="44">
        <v>102174.84743691584</v>
      </c>
      <c r="J1555" s="44">
        <v>94618.674303993947</v>
      </c>
      <c r="K1555" s="48">
        <v>384050.435</v>
      </c>
      <c r="L1555" s="37"/>
      <c r="M1555" s="37"/>
    </row>
    <row r="1556" spans="1:13" x14ac:dyDescent="0.2">
      <c r="A1556" s="41" t="s">
        <v>1328</v>
      </c>
      <c r="B1556" s="37"/>
      <c r="C1556" s="34">
        <v>563846.54</v>
      </c>
      <c r="D1556" s="35"/>
      <c r="E1556" s="47">
        <v>30921.106141554057</v>
      </c>
      <c r="F1556" s="44">
        <v>32531.686889017175</v>
      </c>
      <c r="G1556" s="44">
        <v>55590.926412044821</v>
      </c>
      <c r="H1556" s="44">
        <v>18417.604656936321</v>
      </c>
      <c r="I1556" s="44">
        <v>75004.386080610566</v>
      </c>
      <c r="J1556" s="44">
        <v>69457.559819837072</v>
      </c>
      <c r="K1556" s="48">
        <v>281923.27</v>
      </c>
      <c r="L1556" s="37"/>
      <c r="M1556" s="37"/>
    </row>
    <row r="1557" spans="1:13" x14ac:dyDescent="0.2">
      <c r="A1557" s="41" t="s">
        <v>1329</v>
      </c>
      <c r="B1557" s="37"/>
      <c r="C1557" s="34">
        <v>165217.10999999999</v>
      </c>
      <c r="D1557" s="35"/>
      <c r="E1557" s="47">
        <v>9060.4365413163869</v>
      </c>
      <c r="F1557" s="44">
        <v>9532.3654752378334</v>
      </c>
      <c r="G1557" s="44">
        <v>16289.134635854487</v>
      </c>
      <c r="H1557" s="44">
        <v>5396.6872165989707</v>
      </c>
      <c r="I1557" s="44">
        <v>21977.625162979104</v>
      </c>
      <c r="J1557" s="44">
        <v>20352.30596801321</v>
      </c>
      <c r="K1557" s="48">
        <v>82608.554999999993</v>
      </c>
      <c r="L1557" s="37"/>
      <c r="M1557" s="37"/>
    </row>
    <row r="1558" spans="1:13" x14ac:dyDescent="0.2">
      <c r="A1558" s="41" t="s">
        <v>1330</v>
      </c>
      <c r="B1558" s="37"/>
      <c r="C1558" s="34">
        <v>984083.37</v>
      </c>
      <c r="D1558" s="35"/>
      <c r="E1558" s="47">
        <v>53966.716433000038</v>
      </c>
      <c r="F1558" s="44">
        <v>56777.668735058367</v>
      </c>
      <c r="G1558" s="44">
        <v>97023.041420076945</v>
      </c>
      <c r="H1558" s="44">
        <v>32144.310858279965</v>
      </c>
      <c r="I1558" s="44">
        <v>130905.42156911762</v>
      </c>
      <c r="J1558" s="44">
        <v>121224.52598446708</v>
      </c>
      <c r="K1558" s="48">
        <v>492041.685</v>
      </c>
      <c r="L1558" s="37"/>
      <c r="M1558" s="37"/>
    </row>
    <row r="1559" spans="1:13" x14ac:dyDescent="0.2">
      <c r="A1559" s="41" t="s">
        <v>1331</v>
      </c>
      <c r="B1559" s="37"/>
      <c r="C1559" s="34">
        <v>273375.28000000003</v>
      </c>
      <c r="D1559" s="35"/>
      <c r="E1559" s="47">
        <v>14991.784908987933</v>
      </c>
      <c r="F1559" s="44">
        <v>15772.658660204601</v>
      </c>
      <c r="G1559" s="44">
        <v>26952.697223879655</v>
      </c>
      <c r="H1559" s="44">
        <v>8929.5889445721732</v>
      </c>
      <c r="I1559" s="44">
        <v>36365.11637725935</v>
      </c>
      <c r="J1559" s="44">
        <v>33675.793885096304</v>
      </c>
      <c r="K1559" s="48">
        <v>136687.64000000001</v>
      </c>
      <c r="L1559" s="37"/>
      <c r="M1559" s="37"/>
    </row>
    <row r="1560" spans="1:13" x14ac:dyDescent="0.2">
      <c r="A1560" s="41" t="s">
        <v>1332</v>
      </c>
      <c r="B1560" s="37"/>
      <c r="C1560" s="34">
        <v>9582.85</v>
      </c>
      <c r="D1560" s="35"/>
      <c r="E1560" s="47">
        <v>525.51944716835771</v>
      </c>
      <c r="F1560" s="44">
        <v>552.89206120590586</v>
      </c>
      <c r="G1560" s="44">
        <v>944.79520822751465</v>
      </c>
      <c r="H1560" s="44">
        <v>313.01627351783026</v>
      </c>
      <c r="I1560" s="44">
        <v>1274.7365287593659</v>
      </c>
      <c r="J1560" s="44">
        <v>1180.4654811210257</v>
      </c>
      <c r="K1560" s="48">
        <v>4791.4250000000002</v>
      </c>
      <c r="L1560" s="37"/>
      <c r="M1560" s="37"/>
    </row>
    <row r="1561" spans="1:13" x14ac:dyDescent="0.2">
      <c r="A1561" s="41" t="s">
        <v>1333</v>
      </c>
      <c r="B1561" s="37"/>
      <c r="C1561" s="34">
        <v>512300.51</v>
      </c>
      <c r="D1561" s="35"/>
      <c r="E1561" s="47">
        <v>28094.34362421072</v>
      </c>
      <c r="F1561" s="44">
        <v>29557.687423964351</v>
      </c>
      <c r="G1561" s="44">
        <v>50508.884832853684</v>
      </c>
      <c r="H1561" s="44">
        <v>16733.894046289355</v>
      </c>
      <c r="I1561" s="44">
        <v>68147.594275090698</v>
      </c>
      <c r="J1561" s="44">
        <v>63107.8507975912</v>
      </c>
      <c r="K1561" s="48">
        <v>256150.255</v>
      </c>
      <c r="L1561" s="37"/>
      <c r="M1561" s="37"/>
    </row>
    <row r="1562" spans="1:13" x14ac:dyDescent="0.2">
      <c r="A1562" s="41" t="s">
        <v>1334</v>
      </c>
      <c r="B1562" s="37"/>
      <c r="C1562" s="34">
        <v>283882.74</v>
      </c>
      <c r="D1562" s="35"/>
      <c r="E1562" s="47">
        <v>15568.009578094056</v>
      </c>
      <c r="F1562" s="44">
        <v>16378.897014915212</v>
      </c>
      <c r="G1562" s="44">
        <v>27988.651857276007</v>
      </c>
      <c r="H1562" s="44">
        <v>9272.8068779988298</v>
      </c>
      <c r="I1562" s="44">
        <v>37762.847019654655</v>
      </c>
      <c r="J1562" s="44">
        <v>34970.157652061236</v>
      </c>
      <c r="K1562" s="48">
        <v>141941.37</v>
      </c>
      <c r="L1562" s="37"/>
      <c r="M1562" s="37"/>
    </row>
    <row r="1563" spans="1:13" x14ac:dyDescent="0.2">
      <c r="A1563" s="41" t="s">
        <v>1335</v>
      </c>
      <c r="B1563" s="37"/>
      <c r="C1563" s="34">
        <v>406172.75</v>
      </c>
      <c r="D1563" s="35"/>
      <c r="E1563" s="47">
        <v>22274.342083498286</v>
      </c>
      <c r="F1563" s="44">
        <v>23434.540763256347</v>
      </c>
      <c r="G1563" s="44">
        <v>40045.505033741763</v>
      </c>
      <c r="H1563" s="44">
        <v>13267.314067264884</v>
      </c>
      <c r="I1563" s="44">
        <v>54030.193670113353</v>
      </c>
      <c r="J1563" s="44">
        <v>50034.47938212537</v>
      </c>
      <c r="K1563" s="48">
        <v>203086.375</v>
      </c>
      <c r="L1563" s="37"/>
      <c r="M1563" s="37"/>
    </row>
    <row r="1564" spans="1:13" x14ac:dyDescent="0.2">
      <c r="A1564" s="41" t="s">
        <v>1336</v>
      </c>
      <c r="B1564" s="37"/>
      <c r="C1564" s="34">
        <v>1352553.49</v>
      </c>
      <c r="D1564" s="35"/>
      <c r="E1564" s="47">
        <v>74173.462209095727</v>
      </c>
      <c r="F1564" s="44">
        <v>78036.918763973314</v>
      </c>
      <c r="G1564" s="44">
        <v>133351.3575004724</v>
      </c>
      <c r="H1564" s="44">
        <v>44180.098109991908</v>
      </c>
      <c r="I1564" s="44">
        <v>179920.30980386483</v>
      </c>
      <c r="J1564" s="44">
        <v>166614.59861260196</v>
      </c>
      <c r="K1564" s="48">
        <v>676276.74500000023</v>
      </c>
      <c r="L1564" s="37"/>
      <c r="M1564" s="37"/>
    </row>
    <row r="1565" spans="1:13" x14ac:dyDescent="0.2">
      <c r="A1565" s="41" t="s">
        <v>1337</v>
      </c>
      <c r="B1565" s="37"/>
      <c r="C1565" s="34">
        <v>28079.27</v>
      </c>
      <c r="D1565" s="35"/>
      <c r="E1565" s="47">
        <v>1539.8553089416041</v>
      </c>
      <c r="F1565" s="44">
        <v>1620.0614083969963</v>
      </c>
      <c r="G1565" s="44">
        <v>2768.3997711042753</v>
      </c>
      <c r="H1565" s="44">
        <v>917.18731468206283</v>
      </c>
      <c r="I1565" s="44">
        <v>3735.1801572493569</v>
      </c>
      <c r="J1565" s="44">
        <v>3458.9510396257047</v>
      </c>
      <c r="K1565" s="48">
        <v>14039.635</v>
      </c>
      <c r="L1565" s="37"/>
      <c r="M1565" s="37"/>
    </row>
    <row r="1566" spans="1:13" x14ac:dyDescent="0.2">
      <c r="A1566" s="41" t="s">
        <v>1338</v>
      </c>
      <c r="B1566" s="37"/>
      <c r="C1566" s="34">
        <v>748399.1</v>
      </c>
      <c r="D1566" s="35"/>
      <c r="E1566" s="47">
        <v>41041.890595521836</v>
      </c>
      <c r="F1566" s="44">
        <v>43179.630381738716</v>
      </c>
      <c r="G1566" s="44">
        <v>73786.387507034393</v>
      </c>
      <c r="H1566" s="44">
        <v>24445.869171081464</v>
      </c>
      <c r="I1566" s="44">
        <v>99554.064903513412</v>
      </c>
      <c r="J1566" s="44">
        <v>92191.707441110164</v>
      </c>
      <c r="K1566" s="48">
        <v>374199.55</v>
      </c>
      <c r="L1566" s="37"/>
      <c r="M1566" s="37"/>
    </row>
    <row r="1567" spans="1:13" x14ac:dyDescent="0.2">
      <c r="A1567" s="41" t="s">
        <v>1339</v>
      </c>
      <c r="B1567" s="37"/>
      <c r="C1567" s="34">
        <v>17994.05</v>
      </c>
      <c r="D1567" s="35"/>
      <c r="E1567" s="47">
        <v>986.78610312378771</v>
      </c>
      <c r="F1567" s="44">
        <v>1038.1846104177912</v>
      </c>
      <c r="G1567" s="44">
        <v>1774.0747498506512</v>
      </c>
      <c r="H1567" s="44">
        <v>587.76151943247726</v>
      </c>
      <c r="I1567" s="44">
        <v>2393.6170174136578</v>
      </c>
      <c r="J1567" s="44">
        <v>2216.6009997616361</v>
      </c>
      <c r="K1567" s="48">
        <v>8997.0250000000015</v>
      </c>
      <c r="L1567" s="37"/>
      <c r="M1567" s="37"/>
    </row>
    <row r="1568" spans="1:13" x14ac:dyDescent="0.2">
      <c r="A1568" s="41" t="s">
        <v>1340</v>
      </c>
      <c r="B1568" s="37"/>
      <c r="C1568" s="34">
        <v>38023.26</v>
      </c>
      <c r="D1568" s="35"/>
      <c r="E1568" s="47">
        <v>2085.1795212007628</v>
      </c>
      <c r="F1568" s="44">
        <v>2193.7898010683743</v>
      </c>
      <c r="G1568" s="44">
        <v>3748.8006020326866</v>
      </c>
      <c r="H1568" s="44">
        <v>1241.9999428353335</v>
      </c>
      <c r="I1568" s="44">
        <v>5057.9565019294732</v>
      </c>
      <c r="J1568" s="44">
        <v>4683.9036309333706</v>
      </c>
      <c r="K1568" s="48">
        <v>19011.63</v>
      </c>
      <c r="L1568" s="37"/>
      <c r="M1568" s="37"/>
    </row>
    <row r="1569" spans="1:13" x14ac:dyDescent="0.2">
      <c r="A1569" s="41" t="s">
        <v>1341</v>
      </c>
      <c r="B1569" s="37"/>
      <c r="C1569" s="34">
        <v>14800.89</v>
      </c>
      <c r="D1569" s="35"/>
      <c r="E1569" s="47">
        <v>1604.9685331286548</v>
      </c>
      <c r="F1569" s="44">
        <v>1688.5661705452319</v>
      </c>
      <c r="G1569" s="44">
        <v>2885.4623508730142</v>
      </c>
      <c r="H1569" s="44">
        <v>955.97084381991442</v>
      </c>
      <c r="I1569" s="44">
        <v>3893.1233234323972</v>
      </c>
      <c r="J1569" s="44">
        <v>3605.2137782007881</v>
      </c>
      <c r="K1569" s="48">
        <v>14633.305</v>
      </c>
      <c r="L1569" s="37"/>
      <c r="M1569" s="37"/>
    </row>
    <row r="1570" spans="1:13" x14ac:dyDescent="0.2">
      <c r="A1570" s="41" t="s">
        <v>1342</v>
      </c>
      <c r="B1570" s="37"/>
      <c r="C1570" s="34">
        <v>245784.16</v>
      </c>
      <c r="D1570" s="35"/>
      <c r="E1570" s="47">
        <v>13478.699539900885</v>
      </c>
      <c r="F1570" s="44">
        <v>14180.761551538651</v>
      </c>
      <c r="G1570" s="44">
        <v>24232.425283316006</v>
      </c>
      <c r="H1570" s="44">
        <v>8028.3466664833704</v>
      </c>
      <c r="I1570" s="44">
        <v>32694.871248369393</v>
      </c>
      <c r="J1570" s="44">
        <v>30276.975710391711</v>
      </c>
      <c r="K1570" s="48">
        <v>122892.08000000002</v>
      </c>
      <c r="L1570" s="37"/>
      <c r="M1570" s="37"/>
    </row>
    <row r="1571" spans="1:13" x14ac:dyDescent="0.2">
      <c r="A1571" s="41" t="s">
        <v>1343</v>
      </c>
      <c r="B1571" s="37"/>
      <c r="C1571" s="34">
        <v>279436.40000000002</v>
      </c>
      <c r="D1571" s="35"/>
      <c r="E1571" s="47">
        <v>30301.333363795879</v>
      </c>
      <c r="F1571" s="44">
        <v>31879.632145048297</v>
      </c>
      <c r="G1571" s="44">
        <v>54476.679634364307</v>
      </c>
      <c r="H1571" s="44">
        <v>18048.44807031145</v>
      </c>
      <c r="I1571" s="44">
        <v>73501.022116449007</v>
      </c>
      <c r="J1571" s="44">
        <v>68065.374670031117</v>
      </c>
      <c r="K1571" s="48">
        <v>276272.49000000005</v>
      </c>
      <c r="L1571" s="37"/>
      <c r="M1571" s="37"/>
    </row>
    <row r="1572" spans="1:13" x14ac:dyDescent="0.2">
      <c r="A1572" s="41" t="s">
        <v>1344</v>
      </c>
      <c r="B1572" s="37"/>
      <c r="C1572" s="34">
        <v>817769.87</v>
      </c>
      <c r="D1572" s="35"/>
      <c r="E1572" s="47">
        <v>44846.154327088465</v>
      </c>
      <c r="F1572" s="44">
        <v>47182.045948375024</v>
      </c>
      <c r="G1572" s="44">
        <v>80625.811174007467</v>
      </c>
      <c r="H1572" s="44">
        <v>26711.810922905028</v>
      </c>
      <c r="I1572" s="44">
        <v>108781.95165402754</v>
      </c>
      <c r="J1572" s="44">
        <v>100737.16097359642</v>
      </c>
      <c r="K1572" s="48">
        <v>408884.93499999994</v>
      </c>
      <c r="L1572" s="37"/>
      <c r="M1572" s="37"/>
    </row>
    <row r="1573" spans="1:13" x14ac:dyDescent="0.2">
      <c r="A1573" s="41" t="s">
        <v>1345</v>
      </c>
      <c r="B1573" s="37"/>
      <c r="C1573" s="34">
        <v>224340.68</v>
      </c>
      <c r="D1573" s="35"/>
      <c r="E1573" s="47">
        <v>12302.748152269256</v>
      </c>
      <c r="F1573" s="44">
        <v>12943.558646700567</v>
      </c>
      <c r="G1573" s="44">
        <v>22118.263301053677</v>
      </c>
      <c r="H1573" s="44">
        <v>7327.9122236136463</v>
      </c>
      <c r="I1573" s="44">
        <v>29842.40175758941</v>
      </c>
      <c r="J1573" s="44">
        <v>27635.455918773438</v>
      </c>
      <c r="K1573" s="48">
        <v>112170.34</v>
      </c>
      <c r="L1573" s="37"/>
      <c r="M1573" s="37"/>
    </row>
    <row r="1574" spans="1:13" x14ac:dyDescent="0.2">
      <c r="A1574" s="41" t="s">
        <v>1346</v>
      </c>
      <c r="B1574" s="37"/>
      <c r="C1574" s="34">
        <v>250679.12</v>
      </c>
      <c r="D1574" s="35"/>
      <c r="E1574" s="47">
        <v>13747.137079162296</v>
      </c>
      <c r="F1574" s="44">
        <v>14463.181136935526</v>
      </c>
      <c r="G1574" s="44">
        <v>24715.030641060865</v>
      </c>
      <c r="H1574" s="44">
        <v>8188.2366927510075</v>
      </c>
      <c r="I1574" s="44">
        <v>33346.012017432447</v>
      </c>
      <c r="J1574" s="44">
        <v>30879.962432657856</v>
      </c>
      <c r="K1574" s="48">
        <v>125339.56</v>
      </c>
      <c r="L1574" s="37"/>
      <c r="M1574" s="37"/>
    </row>
    <row r="1575" spans="1:13" x14ac:dyDescent="0.2">
      <c r="A1575" s="41" t="s">
        <v>1347</v>
      </c>
      <c r="B1575" s="37"/>
      <c r="C1575" s="34">
        <v>15982.12</v>
      </c>
      <c r="D1575" s="35"/>
      <c r="E1575" s="47">
        <v>876.45271156058527</v>
      </c>
      <c r="F1575" s="44">
        <v>922.10430813798951</v>
      </c>
      <c r="G1575" s="44">
        <v>1575.7139466147471</v>
      </c>
      <c r="H1575" s="44">
        <v>522.04340517849971</v>
      </c>
      <c r="I1575" s="44">
        <v>2125.9846675066019</v>
      </c>
      <c r="J1575" s="44">
        <v>1968.7609610015777</v>
      </c>
      <c r="K1575" s="48">
        <v>7991.0600000000013</v>
      </c>
      <c r="L1575" s="37"/>
      <c r="M1575" s="37"/>
    </row>
    <row r="1576" spans="1:13" x14ac:dyDescent="0.2">
      <c r="A1576" s="41" t="s">
        <v>1348</v>
      </c>
      <c r="B1576" s="37"/>
      <c r="C1576" s="34">
        <v>1390751.35</v>
      </c>
      <c r="D1576" s="35"/>
      <c r="E1576" s="47">
        <v>76268.21672056301</v>
      </c>
      <c r="F1576" s="44">
        <v>80240.782285687063</v>
      </c>
      <c r="G1576" s="44">
        <v>137117.37231783313</v>
      </c>
      <c r="H1576" s="44">
        <v>45427.801224780909</v>
      </c>
      <c r="I1576" s="44">
        <v>185001.49206826801</v>
      </c>
      <c r="J1576" s="44">
        <v>171320.01038286794</v>
      </c>
      <c r="K1576" s="48">
        <v>695375.67500000005</v>
      </c>
      <c r="L1576" s="37"/>
      <c r="M1576" s="37"/>
    </row>
    <row r="1577" spans="1:13" x14ac:dyDescent="0.2">
      <c r="A1577" s="41" t="s">
        <v>1349</v>
      </c>
      <c r="B1577" s="37"/>
      <c r="C1577" s="34">
        <v>183919.14</v>
      </c>
      <c r="D1577" s="35"/>
      <c r="E1577" s="47">
        <v>10086.047968660658</v>
      </c>
      <c r="F1577" s="44">
        <v>10611.397695864754</v>
      </c>
      <c r="G1577" s="44">
        <v>18133.010761237569</v>
      </c>
      <c r="H1577" s="44">
        <v>6007.5743470266279</v>
      </c>
      <c r="I1577" s="44">
        <v>24465.419587701766</v>
      </c>
      <c r="J1577" s="44">
        <v>22656.119639508634</v>
      </c>
      <c r="K1577" s="48">
        <v>91959.57</v>
      </c>
      <c r="L1577" s="37"/>
      <c r="M1577" s="37"/>
    </row>
    <row r="1578" spans="1:13" x14ac:dyDescent="0.2">
      <c r="A1578" s="41" t="s">
        <v>1350</v>
      </c>
      <c r="B1578" s="37"/>
      <c r="C1578" s="34">
        <v>439060.31</v>
      </c>
      <c r="D1578" s="35"/>
      <c r="E1578" s="47">
        <v>47610.522018111376</v>
      </c>
      <c r="F1578" s="44">
        <v>50090.400641728593</v>
      </c>
      <c r="G1578" s="44">
        <v>85595.677393669335</v>
      </c>
      <c r="H1578" s="44">
        <v>28358.357169555864</v>
      </c>
      <c r="I1578" s="44">
        <v>115487.39422833474</v>
      </c>
      <c r="J1578" s="44">
        <v>106946.71354860009</v>
      </c>
      <c r="K1578" s="48">
        <v>434089.06499999994</v>
      </c>
      <c r="L1578" s="37"/>
      <c r="M1578" s="37"/>
    </row>
    <row r="1579" spans="1:13" x14ac:dyDescent="0.2">
      <c r="A1579" s="41" t="s">
        <v>1351</v>
      </c>
      <c r="B1579" s="37"/>
      <c r="C1579" s="34">
        <v>281227.90000000002</v>
      </c>
      <c r="D1579" s="35"/>
      <c r="E1579" s="47">
        <v>15422.419273631351</v>
      </c>
      <c r="F1579" s="44">
        <v>16225.723380790514</v>
      </c>
      <c r="G1579" s="44">
        <v>27726.905079374788</v>
      </c>
      <c r="H1579" s="44">
        <v>9186.0886132251908</v>
      </c>
      <c r="I1579" s="44">
        <v>37409.693049174944</v>
      </c>
      <c r="J1579" s="44">
        <v>34643.120603803225</v>
      </c>
      <c r="K1579" s="48">
        <v>140613.95000000001</v>
      </c>
      <c r="L1579" s="37"/>
      <c r="M1579" s="37"/>
    </row>
    <row r="1580" spans="1:13" x14ac:dyDescent="0.2">
      <c r="A1580" s="41" t="s">
        <v>1352</v>
      </c>
      <c r="B1580" s="37"/>
      <c r="C1580" s="34">
        <v>44072.19</v>
      </c>
      <c r="D1580" s="35"/>
      <c r="E1580" s="47">
        <v>2416.9002879413556</v>
      </c>
      <c r="F1580" s="44">
        <v>2542.7888332759367</v>
      </c>
      <c r="G1580" s="44">
        <v>4345.1785145434378</v>
      </c>
      <c r="H1580" s="44">
        <v>1439.5834933834697</v>
      </c>
      <c r="I1580" s="44">
        <v>5862.6014698574254</v>
      </c>
      <c r="J1580" s="44">
        <v>5429.0424009983717</v>
      </c>
      <c r="K1580" s="48">
        <v>22036.094999999998</v>
      </c>
      <c r="L1580" s="37"/>
      <c r="M1580" s="37"/>
    </row>
    <row r="1581" spans="1:13" x14ac:dyDescent="0.2">
      <c r="A1581" s="41" t="s">
        <v>1353</v>
      </c>
      <c r="B1581" s="37"/>
      <c r="C1581" s="34">
        <v>778589.16</v>
      </c>
      <c r="D1581" s="35"/>
      <c r="E1581" s="47">
        <v>42697.500736678121</v>
      </c>
      <c r="F1581" s="44">
        <v>44921.47591843499</v>
      </c>
      <c r="G1581" s="44">
        <v>76762.894916009915</v>
      </c>
      <c r="H1581" s="44">
        <v>25432.003784320706</v>
      </c>
      <c r="I1581" s="44">
        <v>103570.02803425603</v>
      </c>
      <c r="J1581" s="44">
        <v>95910.676610300186</v>
      </c>
      <c r="K1581" s="48">
        <v>389294.57999999996</v>
      </c>
      <c r="L1581" s="37"/>
      <c r="M1581" s="37"/>
    </row>
    <row r="1582" spans="1:13" x14ac:dyDescent="0.2">
      <c r="A1582" s="41" t="s">
        <v>1354</v>
      </c>
      <c r="B1582" s="37"/>
      <c r="C1582" s="34">
        <v>6052.46</v>
      </c>
      <c r="D1582" s="35"/>
      <c r="E1582" s="47">
        <v>331.91435044987645</v>
      </c>
      <c r="F1582" s="44">
        <v>349.20269906826223</v>
      </c>
      <c r="G1582" s="44">
        <v>596.72594332465849</v>
      </c>
      <c r="H1582" s="44">
        <v>197.69885522738298</v>
      </c>
      <c r="I1582" s="44">
        <v>805.11453803982238</v>
      </c>
      <c r="J1582" s="44">
        <v>745.57361388999755</v>
      </c>
      <c r="K1582" s="48">
        <v>3026.23</v>
      </c>
      <c r="L1582" s="37"/>
      <c r="M1582" s="37"/>
    </row>
    <row r="1583" spans="1:13" x14ac:dyDescent="0.2">
      <c r="A1583" s="41" t="s">
        <v>1355</v>
      </c>
      <c r="B1583" s="37"/>
      <c r="C1583" s="34">
        <v>34194.06</v>
      </c>
      <c r="D1583" s="35"/>
      <c r="E1583" s="47">
        <v>1875.18781026956</v>
      </c>
      <c r="F1583" s="44">
        <v>1972.8602988044699</v>
      </c>
      <c r="G1583" s="44">
        <v>3371.2709723979951</v>
      </c>
      <c r="H1583" s="44">
        <v>1116.9221304356322</v>
      </c>
      <c r="I1583" s="44">
        <v>4548.585999842373</v>
      </c>
      <c r="J1583" s="44">
        <v>4212.2027882499688</v>
      </c>
      <c r="K1583" s="48">
        <v>17097.03</v>
      </c>
      <c r="L1583" s="37"/>
      <c r="M1583" s="37"/>
    </row>
    <row r="1584" spans="1:13" x14ac:dyDescent="0.2">
      <c r="A1584" s="41" t="s">
        <v>1356</v>
      </c>
      <c r="B1584" s="37"/>
      <c r="C1584" s="34">
        <v>1663477.9</v>
      </c>
      <c r="D1584" s="35"/>
      <c r="E1584" s="47">
        <v>91224.425550309199</v>
      </c>
      <c r="F1584" s="44">
        <v>95976.011823358567</v>
      </c>
      <c r="G1584" s="44">
        <v>164006.10975986984</v>
      </c>
      <c r="H1584" s="44">
        <v>54336.19991310162</v>
      </c>
      <c r="I1584" s="44">
        <v>221280.31263287223</v>
      </c>
      <c r="J1584" s="44">
        <v>204915.89032048851</v>
      </c>
      <c r="K1584" s="48">
        <v>831738.95</v>
      </c>
      <c r="L1584" s="37"/>
      <c r="M1584" s="37"/>
    </row>
    <row r="1585" spans="1:13" x14ac:dyDescent="0.2">
      <c r="A1585" s="41" t="s">
        <v>1357</v>
      </c>
      <c r="B1585" s="37"/>
      <c r="C1585" s="34">
        <v>125439</v>
      </c>
      <c r="D1585" s="35"/>
      <c r="E1585" s="47">
        <v>6879.0217871876966</v>
      </c>
      <c r="F1585" s="44">
        <v>7237.3278581640761</v>
      </c>
      <c r="G1585" s="44">
        <v>12367.319338698948</v>
      </c>
      <c r="H1585" s="44">
        <v>4097.366475923458</v>
      </c>
      <c r="I1585" s="44">
        <v>16686.233785465294</v>
      </c>
      <c r="J1585" s="44">
        <v>15452.230754560525</v>
      </c>
      <c r="K1585" s="48">
        <v>62719.5</v>
      </c>
      <c r="L1585" s="37"/>
      <c r="M1585" s="37"/>
    </row>
    <row r="1586" spans="1:13" x14ac:dyDescent="0.2">
      <c r="A1586" s="41" t="s">
        <v>1358</v>
      </c>
      <c r="B1586" s="37"/>
      <c r="C1586" s="34">
        <v>826251.44</v>
      </c>
      <c r="D1586" s="35"/>
      <c r="E1586" s="47">
        <v>45311.280044126688</v>
      </c>
      <c r="F1586" s="44">
        <v>47671.398564722163</v>
      </c>
      <c r="G1586" s="44">
        <v>81462.028655680071</v>
      </c>
      <c r="H1586" s="44">
        <v>26988.854749635142</v>
      </c>
      <c r="I1586" s="44">
        <v>109910.19294969946</v>
      </c>
      <c r="J1586" s="44">
        <v>101781.96503613645</v>
      </c>
      <c r="K1586" s="48">
        <v>413125.72</v>
      </c>
      <c r="L1586" s="37"/>
      <c r="M1586" s="37"/>
    </row>
    <row r="1587" spans="1:13" x14ac:dyDescent="0.2">
      <c r="A1587" s="41" t="s">
        <v>1359</v>
      </c>
      <c r="B1587" s="37"/>
      <c r="C1587" s="34">
        <v>70171.960000000006</v>
      </c>
      <c r="D1587" s="35"/>
      <c r="E1587" s="47">
        <v>3848.2006528245893</v>
      </c>
      <c r="F1587" s="44">
        <v>4048.6410204958211</v>
      </c>
      <c r="G1587" s="44">
        <v>6918.4148306540155</v>
      </c>
      <c r="H1587" s="44">
        <v>2292.1119943067297</v>
      </c>
      <c r="I1587" s="44">
        <v>9334.4632031849687</v>
      </c>
      <c r="J1587" s="44">
        <v>8644.1482985338789</v>
      </c>
      <c r="K1587" s="48">
        <v>35085.980000000003</v>
      </c>
      <c r="L1587" s="37"/>
      <c r="M1587" s="37"/>
    </row>
    <row r="1588" spans="1:13" x14ac:dyDescent="0.2">
      <c r="A1588" s="41" t="s">
        <v>1360</v>
      </c>
      <c r="B1588" s="37"/>
      <c r="C1588" s="34">
        <v>20565540.859999999</v>
      </c>
      <c r="D1588" s="35"/>
      <c r="E1588" s="47">
        <v>1127805.5759471839</v>
      </c>
      <c r="F1588" s="44">
        <v>1186549.3330167618</v>
      </c>
      <c r="G1588" s="44">
        <v>2027603.9444565196</v>
      </c>
      <c r="H1588" s="44">
        <v>671757.24997008964</v>
      </c>
      <c r="I1588" s="44">
        <v>2735683.6606996148</v>
      </c>
      <c r="J1588" s="44">
        <v>2533370.6659098295</v>
      </c>
      <c r="K1588" s="48">
        <v>10282770.43</v>
      </c>
      <c r="L1588" s="37"/>
      <c r="M1588" s="37"/>
    </row>
    <row r="1589" spans="1:13" x14ac:dyDescent="0.2">
      <c r="A1589" s="41" t="s">
        <v>1361</v>
      </c>
      <c r="B1589" s="37"/>
      <c r="C1589" s="34">
        <v>252796.13</v>
      </c>
      <c r="D1589" s="35"/>
      <c r="E1589" s="47">
        <v>13863.233013550278</v>
      </c>
      <c r="F1589" s="44">
        <v>14585.324134320805</v>
      </c>
      <c r="G1589" s="44">
        <v>24923.751523029146</v>
      </c>
      <c r="H1589" s="44">
        <v>8257.3871627260141</v>
      </c>
      <c r="I1589" s="44">
        <v>33627.622392086007</v>
      </c>
      <c r="J1589" s="44">
        <v>31140.746774287749</v>
      </c>
      <c r="K1589" s="48">
        <v>126398.065</v>
      </c>
      <c r="L1589" s="37"/>
      <c r="M1589" s="37"/>
    </row>
    <row r="1590" spans="1:13" x14ac:dyDescent="0.2">
      <c r="A1590" s="41" t="s">
        <v>1362</v>
      </c>
      <c r="B1590" s="37"/>
      <c r="C1590" s="34">
        <v>1681122.23</v>
      </c>
      <c r="D1590" s="35"/>
      <c r="E1590" s="47">
        <v>92192.033156319536</v>
      </c>
      <c r="F1590" s="44">
        <v>96994.018990568453</v>
      </c>
      <c r="G1590" s="44">
        <v>165745.70481106912</v>
      </c>
      <c r="H1590" s="44">
        <v>54912.538103234918</v>
      </c>
      <c r="I1590" s="44">
        <v>223627.40895353723</v>
      </c>
      <c r="J1590" s="44">
        <v>207089.41098527072</v>
      </c>
      <c r="K1590" s="48">
        <v>840561.11499999999</v>
      </c>
      <c r="L1590" s="37"/>
      <c r="M1590" s="37"/>
    </row>
    <row r="1591" spans="1:13" x14ac:dyDescent="0.2">
      <c r="A1591" s="41" t="s">
        <v>1363</v>
      </c>
      <c r="B1591" s="37"/>
      <c r="C1591" s="34">
        <v>27034.639999999999</v>
      </c>
      <c r="D1591" s="35"/>
      <c r="E1591" s="47">
        <v>2931.5636923080997</v>
      </c>
      <c r="F1591" s="44">
        <v>3084.2593954041863</v>
      </c>
      <c r="G1591" s="44">
        <v>5270.4563913485972</v>
      </c>
      <c r="H1591" s="44">
        <v>1746.133558883269</v>
      </c>
      <c r="I1591" s="44">
        <v>7111.0048259976656</v>
      </c>
      <c r="J1591" s="44">
        <v>6585.1221360581831</v>
      </c>
      <c r="K1591" s="48">
        <v>26728.54</v>
      </c>
      <c r="L1591" s="37"/>
      <c r="M1591" s="37"/>
    </row>
    <row r="1592" spans="1:13" x14ac:dyDescent="0.2">
      <c r="A1592" s="41" t="s">
        <v>1364</v>
      </c>
      <c r="B1592" s="37"/>
      <c r="C1592" s="34">
        <v>21309.14</v>
      </c>
      <c r="D1592" s="35"/>
      <c r="E1592" s="47">
        <v>1168.5842387633259</v>
      </c>
      <c r="F1592" s="44">
        <v>1229.4520249325844</v>
      </c>
      <c r="G1592" s="44">
        <v>2100.9170928741719</v>
      </c>
      <c r="H1592" s="44">
        <v>696.04633221533652</v>
      </c>
      <c r="I1592" s="44">
        <v>2834.5992219900504</v>
      </c>
      <c r="J1592" s="44">
        <v>2624.9710892245307</v>
      </c>
      <c r="K1592" s="48">
        <v>10654.57</v>
      </c>
      <c r="L1592" s="37"/>
      <c r="M1592" s="37"/>
    </row>
    <row r="1593" spans="1:13" x14ac:dyDescent="0.2">
      <c r="A1593" s="41" t="s">
        <v>1365</v>
      </c>
      <c r="B1593" s="37"/>
      <c r="C1593" s="34">
        <v>1512486.4</v>
      </c>
      <c r="D1593" s="35"/>
      <c r="E1593" s="47">
        <v>82944.115453926497</v>
      </c>
      <c r="F1593" s="44">
        <v>87264.407064902422</v>
      </c>
      <c r="G1593" s="44">
        <v>149119.51071229164</v>
      </c>
      <c r="H1593" s="44">
        <v>49404.181081243929</v>
      </c>
      <c r="I1593" s="44">
        <v>201195.01644414238</v>
      </c>
      <c r="J1593" s="44">
        <v>186315.96924349311</v>
      </c>
      <c r="K1593" s="48">
        <v>756243.2</v>
      </c>
      <c r="L1593" s="37"/>
      <c r="M1593" s="37"/>
    </row>
    <row r="1594" spans="1:13" x14ac:dyDescent="0.2">
      <c r="A1594" s="41" t="s">
        <v>1366</v>
      </c>
      <c r="B1594" s="37"/>
      <c r="C1594" s="34">
        <v>20735.64</v>
      </c>
      <c r="D1594" s="35"/>
      <c r="E1594" s="47">
        <v>1137.133740952022</v>
      </c>
      <c r="F1594" s="44">
        <v>1196.3633720681873</v>
      </c>
      <c r="G1594" s="44">
        <v>2044.3744096516987</v>
      </c>
      <c r="H1594" s="44">
        <v>677.31340486465524</v>
      </c>
      <c r="I1594" s="44">
        <v>2758.3107066482162</v>
      </c>
      <c r="J1594" s="44">
        <v>2554.3243658152205</v>
      </c>
      <c r="K1594" s="48">
        <v>10367.82</v>
      </c>
      <c r="L1594" s="37"/>
      <c r="M1594" s="37"/>
    </row>
    <row r="1595" spans="1:13" x14ac:dyDescent="0.2">
      <c r="A1595" s="41" t="s">
        <v>1367</v>
      </c>
      <c r="B1595" s="37"/>
      <c r="C1595" s="34">
        <v>1891.4</v>
      </c>
      <c r="D1595" s="35"/>
      <c r="E1595" s="47">
        <v>103.72357726294702</v>
      </c>
      <c r="F1595" s="44">
        <v>109.12620405879778</v>
      </c>
      <c r="G1595" s="44">
        <v>186.47747349082175</v>
      </c>
      <c r="H1595" s="44">
        <v>61.781096409901458</v>
      </c>
      <c r="I1595" s="44">
        <v>251.59912452928563</v>
      </c>
      <c r="J1595" s="44">
        <v>232.99252424824641</v>
      </c>
      <c r="K1595" s="48">
        <v>945.7</v>
      </c>
      <c r="L1595" s="37"/>
      <c r="M1595" s="37"/>
    </row>
    <row r="1596" spans="1:13" x14ac:dyDescent="0.2">
      <c r="A1596" s="41" t="s">
        <v>1368</v>
      </c>
      <c r="B1596" s="37"/>
      <c r="C1596" s="34">
        <v>3353418.77</v>
      </c>
      <c r="D1596" s="35"/>
      <c r="E1596" s="47">
        <v>183900.06920012253</v>
      </c>
      <c r="F1596" s="44">
        <v>193478.83101915123</v>
      </c>
      <c r="G1596" s="44">
        <v>330621.26455868618</v>
      </c>
      <c r="H1596" s="44">
        <v>109536.79197004503</v>
      </c>
      <c r="I1596" s="44">
        <v>446080.80084174359</v>
      </c>
      <c r="J1596" s="44">
        <v>413091.62741025147</v>
      </c>
      <c r="K1596" s="48">
        <v>1676709.385</v>
      </c>
      <c r="L1596" s="37"/>
      <c r="M1596" s="37"/>
    </row>
    <row r="1597" spans="1:13" x14ac:dyDescent="0.2">
      <c r="A1597" s="41" t="s">
        <v>1369</v>
      </c>
      <c r="B1597" s="37"/>
      <c r="C1597" s="34">
        <v>117406.6</v>
      </c>
      <c r="D1597" s="35"/>
      <c r="E1597" s="47">
        <v>6438.5283632652609</v>
      </c>
      <c r="F1597" s="44">
        <v>6773.8905516811083</v>
      </c>
      <c r="G1597" s="44">
        <v>11575.386559769226</v>
      </c>
      <c r="H1597" s="44">
        <v>3834.9944346826355</v>
      </c>
      <c r="I1597" s="44">
        <v>15617.742293518044</v>
      </c>
      <c r="J1597" s="44">
        <v>14462.75779708373</v>
      </c>
      <c r="K1597" s="48">
        <v>58703.3</v>
      </c>
      <c r="L1597" s="37"/>
      <c r="M1597" s="37"/>
    </row>
    <row r="1598" spans="1:13" x14ac:dyDescent="0.2">
      <c r="A1598" s="41" t="s">
        <v>1370</v>
      </c>
      <c r="B1598" s="37"/>
      <c r="C1598" s="34">
        <v>1146102.1399999999</v>
      </c>
      <c r="D1598" s="35"/>
      <c r="E1598" s="47">
        <v>62851.757359373427</v>
      </c>
      <c r="F1598" s="44">
        <v>66125.50280314307</v>
      </c>
      <c r="G1598" s="44">
        <v>112996.84436376444</v>
      </c>
      <c r="H1598" s="44">
        <v>37436.526809207135</v>
      </c>
      <c r="I1598" s="44">
        <v>152457.59492711257</v>
      </c>
      <c r="J1598" s="44">
        <v>141182.84373739932</v>
      </c>
      <c r="K1598" s="48">
        <v>573051.06999999995</v>
      </c>
      <c r="L1598" s="37"/>
      <c r="M1598" s="37"/>
    </row>
    <row r="1599" spans="1:13" x14ac:dyDescent="0.2">
      <c r="A1599" s="41" t="s">
        <v>1371</v>
      </c>
      <c r="B1599" s="37"/>
      <c r="C1599" s="34">
        <v>512399.61</v>
      </c>
      <c r="D1599" s="35"/>
      <c r="E1599" s="47">
        <v>28099.778226360853</v>
      </c>
      <c r="F1599" s="44">
        <v>29563.405097022525</v>
      </c>
      <c r="G1599" s="44">
        <v>50518.655329640693</v>
      </c>
      <c r="H1599" s="44">
        <v>16737.131070004183</v>
      </c>
      <c r="I1599" s="44">
        <v>68160.776824123604</v>
      </c>
      <c r="J1599" s="44">
        <v>63120.058452848156</v>
      </c>
      <c r="K1599" s="48">
        <v>256199.80499999999</v>
      </c>
      <c r="L1599" s="37"/>
      <c r="M1599" s="37"/>
    </row>
    <row r="1600" spans="1:13" x14ac:dyDescent="0.2">
      <c r="A1600" s="41" t="s">
        <v>1372</v>
      </c>
      <c r="B1600" s="37"/>
      <c r="C1600" s="34">
        <v>10517.08</v>
      </c>
      <c r="D1600" s="35"/>
      <c r="E1600" s="47">
        <v>576.75222584360517</v>
      </c>
      <c r="F1600" s="44">
        <v>606.79339017801681</v>
      </c>
      <c r="G1600" s="44">
        <v>1036.903091308476</v>
      </c>
      <c r="H1600" s="44">
        <v>343.53216317576738</v>
      </c>
      <c r="I1600" s="44">
        <v>1399.0103207171721</v>
      </c>
      <c r="J1600" s="44">
        <v>1295.5488087769627</v>
      </c>
      <c r="K1600" s="48">
        <v>5258.54</v>
      </c>
      <c r="L1600" s="37"/>
      <c r="M1600" s="37"/>
    </row>
    <row r="1601" spans="1:13" x14ac:dyDescent="0.2">
      <c r="A1601" s="41" t="s">
        <v>1373</v>
      </c>
      <c r="B1601" s="37"/>
      <c r="C1601" s="34">
        <v>200821.15</v>
      </c>
      <c r="D1601" s="35"/>
      <c r="E1601" s="47">
        <v>11012.947059352264</v>
      </c>
      <c r="F1601" s="44">
        <v>11586.575972413259</v>
      </c>
      <c r="G1601" s="44">
        <v>19799.418777371964</v>
      </c>
      <c r="H1601" s="44">
        <v>6559.6652370187594</v>
      </c>
      <c r="I1601" s="44">
        <v>26713.770501725889</v>
      </c>
      <c r="J1601" s="44">
        <v>24738.197452117864</v>
      </c>
      <c r="K1601" s="48">
        <v>100410.575</v>
      </c>
      <c r="L1601" s="37"/>
      <c r="M1601" s="37"/>
    </row>
    <row r="1602" spans="1:13" x14ac:dyDescent="0.2">
      <c r="A1602" s="41" t="s">
        <v>1374</v>
      </c>
      <c r="B1602" s="37"/>
      <c r="C1602" s="34">
        <v>379472.86</v>
      </c>
      <c r="D1602" s="35"/>
      <c r="E1602" s="47">
        <v>20810.131391245359</v>
      </c>
      <c r="F1602" s="44">
        <v>21894.064055797611</v>
      </c>
      <c r="G1602" s="44">
        <v>37413.101507421117</v>
      </c>
      <c r="H1602" s="44">
        <v>12395.183117585406</v>
      </c>
      <c r="I1602" s="44">
        <v>50478.502357314246</v>
      </c>
      <c r="J1602" s="44">
        <v>46745.44757063625</v>
      </c>
      <c r="K1602" s="48">
        <v>189736.43</v>
      </c>
      <c r="L1602" s="37"/>
      <c r="M1602" s="37"/>
    </row>
    <row r="1603" spans="1:13" x14ac:dyDescent="0.2">
      <c r="A1603" s="41" t="s">
        <v>1375</v>
      </c>
      <c r="B1603" s="37"/>
      <c r="C1603" s="34">
        <v>8052.1</v>
      </c>
      <c r="D1603" s="35"/>
      <c r="E1603" s="47">
        <v>441.57376360313822</v>
      </c>
      <c r="F1603" s="44">
        <v>464.57391757525937</v>
      </c>
      <c r="G1603" s="44">
        <v>793.87504721129631</v>
      </c>
      <c r="H1603" s="44">
        <v>263.01552627797798</v>
      </c>
      <c r="I1603" s="44">
        <v>1071.1120390304859</v>
      </c>
      <c r="J1603" s="44">
        <v>991.89970630184246</v>
      </c>
      <c r="K1603" s="48">
        <v>4026.05</v>
      </c>
      <c r="L1603" s="37"/>
      <c r="M1603" s="37"/>
    </row>
    <row r="1604" spans="1:13" x14ac:dyDescent="0.2">
      <c r="A1604" s="41" t="s">
        <v>1376</v>
      </c>
      <c r="B1604" s="37"/>
      <c r="C1604" s="34">
        <v>26156.52</v>
      </c>
      <c r="D1604" s="35"/>
      <c r="E1604" s="47">
        <v>1434.4125109177428</v>
      </c>
      <c r="F1604" s="44">
        <v>1509.1264349096041</v>
      </c>
      <c r="G1604" s="44">
        <v>2578.8314290536896</v>
      </c>
      <c r="H1604" s="44">
        <v>854.38219512927765</v>
      </c>
      <c r="I1604" s="44">
        <v>3479.4107712449772</v>
      </c>
      <c r="J1604" s="44">
        <v>3222.0966587447087</v>
      </c>
      <c r="K1604" s="48">
        <v>13078.26</v>
      </c>
      <c r="L1604" s="37"/>
      <c r="M1604" s="37"/>
    </row>
    <row r="1605" spans="1:13" x14ac:dyDescent="0.2">
      <c r="A1605" s="41" t="s">
        <v>1377</v>
      </c>
      <c r="B1605" s="37"/>
      <c r="C1605" s="34">
        <v>65925.070000000007</v>
      </c>
      <c r="D1605" s="35"/>
      <c r="E1605" s="47">
        <v>3615.3029986836159</v>
      </c>
      <c r="F1605" s="44">
        <v>3803.612478275631</v>
      </c>
      <c r="G1605" s="44">
        <v>6499.7041838350269</v>
      </c>
      <c r="H1605" s="44">
        <v>2153.3906659085874</v>
      </c>
      <c r="I1605" s="44">
        <v>8769.5304517986006</v>
      </c>
      <c r="J1605" s="44">
        <v>8120.9942214985422</v>
      </c>
      <c r="K1605" s="48">
        <v>32962.535000000003</v>
      </c>
      <c r="L1605" s="37"/>
      <c r="M1605" s="37"/>
    </row>
    <row r="1606" spans="1:13" x14ac:dyDescent="0.2">
      <c r="A1606" s="41" t="s">
        <v>1378</v>
      </c>
      <c r="B1606" s="37"/>
      <c r="C1606" s="34">
        <v>14931.29</v>
      </c>
      <c r="D1606" s="35"/>
      <c r="E1606" s="47">
        <v>818.82563812544583</v>
      </c>
      <c r="F1606" s="44">
        <v>861.47562620338726</v>
      </c>
      <c r="G1606" s="44">
        <v>1472.1102015220324</v>
      </c>
      <c r="H1606" s="44">
        <v>487.71886804176671</v>
      </c>
      <c r="I1606" s="44">
        <v>1986.200429360726</v>
      </c>
      <c r="J1606" s="44">
        <v>1839.3142367466421</v>
      </c>
      <c r="K1606" s="48">
        <v>7465.6450000000004</v>
      </c>
      <c r="L1606" s="37"/>
      <c r="M1606" s="37"/>
    </row>
    <row r="1607" spans="1:13" x14ac:dyDescent="0.2">
      <c r="A1607" s="41" t="s">
        <v>1379</v>
      </c>
      <c r="B1607" s="37"/>
      <c r="C1607" s="34">
        <v>239308.49</v>
      </c>
      <c r="D1607" s="35"/>
      <c r="E1607" s="47">
        <v>13123.576531772329</v>
      </c>
      <c r="F1607" s="44">
        <v>13807.141330624281</v>
      </c>
      <c r="G1607" s="44">
        <v>23593.974093319011</v>
      </c>
      <c r="H1607" s="44">
        <v>7816.823988790281</v>
      </c>
      <c r="I1607" s="44">
        <v>31833.460175756212</v>
      </c>
      <c r="J1607" s="44">
        <v>29479.26887973788</v>
      </c>
      <c r="K1607" s="48">
        <v>119654.245</v>
      </c>
      <c r="L1607" s="37"/>
      <c r="M1607" s="37"/>
    </row>
    <row r="1608" spans="1:13" x14ac:dyDescent="0.2">
      <c r="A1608" s="41" t="s">
        <v>1380</v>
      </c>
      <c r="B1608" s="37"/>
      <c r="C1608" s="34">
        <v>528</v>
      </c>
      <c r="D1608" s="35"/>
      <c r="E1608" s="47">
        <v>28.955050247826129</v>
      </c>
      <c r="F1608" s="44">
        <v>30.463225481192218</v>
      </c>
      <c r="G1608" s="44">
        <v>52.056289972783745</v>
      </c>
      <c r="H1608" s="44">
        <v>17.246558575390782</v>
      </c>
      <c r="I1608" s="44">
        <v>70.235384136302429</v>
      </c>
      <c r="J1608" s="44">
        <v>65.041241586504697</v>
      </c>
      <c r="K1608" s="48">
        <v>263.99775</v>
      </c>
      <c r="L1608" s="37"/>
      <c r="M1608" s="37"/>
    </row>
    <row r="1609" spans="1:13" x14ac:dyDescent="0.2">
      <c r="A1609" s="41" t="s">
        <v>1380</v>
      </c>
      <c r="B1609" s="37"/>
      <c r="C1609" s="34">
        <v>34.590000000000003</v>
      </c>
      <c r="D1609" s="35"/>
      <c r="E1609" s="47">
        <v>1.8970929311862947</v>
      </c>
      <c r="F1609" s="44">
        <v>1.995906386860538</v>
      </c>
      <c r="G1609" s="44">
        <v>3.4106526801336274</v>
      </c>
      <c r="H1609" s="44">
        <v>1.1299695245087904</v>
      </c>
      <c r="I1609" s="44">
        <v>4.6017205849655509</v>
      </c>
      <c r="J1609" s="44">
        <v>4.2614078923452006</v>
      </c>
      <c r="K1609" s="48">
        <v>17.296750000000003</v>
      </c>
      <c r="L1609" s="37"/>
      <c r="M1609" s="37"/>
    </row>
    <row r="1610" spans="1:13" x14ac:dyDescent="0.2">
      <c r="A1610" s="41" t="s">
        <v>1381</v>
      </c>
      <c r="B1610" s="37"/>
      <c r="C1610" s="34">
        <v>197325.21</v>
      </c>
      <c r="D1610" s="35"/>
      <c r="E1610" s="47">
        <v>10821.231186085568</v>
      </c>
      <c r="F1610" s="44">
        <v>11384.87423728726</v>
      </c>
      <c r="G1610" s="44">
        <v>19454.746017154401</v>
      </c>
      <c r="H1610" s="44">
        <v>6445.4731009379566</v>
      </c>
      <c r="I1610" s="44">
        <v>26248.731142834637</v>
      </c>
      <c r="J1610" s="44">
        <v>24307.549315700173</v>
      </c>
      <c r="K1610" s="48">
        <v>98662.604999999996</v>
      </c>
      <c r="L1610" s="37"/>
      <c r="M1610" s="37"/>
    </row>
    <row r="1611" spans="1:13" x14ac:dyDescent="0.2">
      <c r="A1611" s="41" t="s">
        <v>1382</v>
      </c>
      <c r="B1611" s="37"/>
      <c r="C1611" s="34">
        <v>20438.900000000001</v>
      </c>
      <c r="D1611" s="35"/>
      <c r="E1611" s="47">
        <v>1120.8606446651411</v>
      </c>
      <c r="F1611" s="44">
        <v>1179.2426626506092</v>
      </c>
      <c r="G1611" s="44">
        <v>2015.1181309778772</v>
      </c>
      <c r="H1611" s="44">
        <v>667.62062568062549</v>
      </c>
      <c r="I1611" s="44">
        <v>2718.8375522584415</v>
      </c>
      <c r="J1611" s="44">
        <v>2517.7703837673066</v>
      </c>
      <c r="K1611" s="48">
        <v>10219.450000000001</v>
      </c>
      <c r="L1611" s="37"/>
      <c r="M1611" s="37"/>
    </row>
    <row r="1612" spans="1:13" x14ac:dyDescent="0.2">
      <c r="A1612" s="41" t="s">
        <v>1383</v>
      </c>
      <c r="B1612" s="37"/>
      <c r="C1612" s="34">
        <v>475.64</v>
      </c>
      <c r="D1612" s="35"/>
      <c r="E1612" s="47">
        <v>26.083896737521474</v>
      </c>
      <c r="F1612" s="44">
        <v>27.442522839445157</v>
      </c>
      <c r="G1612" s="44">
        <v>46.894440885679629</v>
      </c>
      <c r="H1612" s="44">
        <v>15.536407262559759</v>
      </c>
      <c r="I1612" s="44">
        <v>63.2709144502006</v>
      </c>
      <c r="J1612" s="44">
        <v>58.591817824593377</v>
      </c>
      <c r="K1612" s="48">
        <v>237.82</v>
      </c>
      <c r="L1612" s="37"/>
      <c r="M1612" s="37"/>
    </row>
    <row r="1613" spans="1:13" x14ac:dyDescent="0.2">
      <c r="A1613" s="41" t="s">
        <v>1384</v>
      </c>
      <c r="B1613" s="37"/>
      <c r="C1613" s="34">
        <v>159845.07</v>
      </c>
      <c r="D1613" s="35"/>
      <c r="E1613" s="47">
        <v>8765.8361363255644</v>
      </c>
      <c r="F1613" s="44">
        <v>9222.420284769385</v>
      </c>
      <c r="G1613" s="44">
        <v>15759.492864314025</v>
      </c>
      <c r="H1613" s="44">
        <v>5221.2137465990518</v>
      </c>
      <c r="I1613" s="44">
        <v>21263.021926785652</v>
      </c>
      <c r="J1613" s="44">
        <v>19690.550041206327</v>
      </c>
      <c r="K1613" s="48">
        <v>79922.535000000003</v>
      </c>
      <c r="L1613" s="37"/>
      <c r="M1613" s="37"/>
    </row>
    <row r="1614" spans="1:13" x14ac:dyDescent="0.2">
      <c r="A1614" s="41" t="s">
        <v>1385</v>
      </c>
      <c r="B1614" s="37"/>
      <c r="C1614" s="34">
        <v>2429.04</v>
      </c>
      <c r="D1614" s="35"/>
      <c r="E1614" s="47">
        <v>133.20752781790674</v>
      </c>
      <c r="F1614" s="44">
        <v>140.14587855925882</v>
      </c>
      <c r="G1614" s="44">
        <v>239.48463688703904</v>
      </c>
      <c r="H1614" s="44">
        <v>79.342685007669999</v>
      </c>
      <c r="I1614" s="44">
        <v>323.11744604346831</v>
      </c>
      <c r="J1614" s="44">
        <v>299.22182568465706</v>
      </c>
      <c r="K1614" s="48">
        <v>1214.52</v>
      </c>
      <c r="L1614" s="37"/>
      <c r="M1614" s="37"/>
    </row>
    <row r="1615" spans="1:13" x14ac:dyDescent="0.2">
      <c r="A1615" s="41" t="s">
        <v>1385</v>
      </c>
      <c r="B1615" s="37"/>
      <c r="C1615" s="34">
        <v>1483.99</v>
      </c>
      <c r="D1615" s="35"/>
      <c r="E1615" s="47">
        <v>81.381384911938625</v>
      </c>
      <c r="F1615" s="44">
        <v>85.620278926306071</v>
      </c>
      <c r="G1615" s="44">
        <v>146.30998513569023</v>
      </c>
      <c r="H1615" s="44">
        <v>48.473368542523872</v>
      </c>
      <c r="I1615" s="44">
        <v>197.40434853030268</v>
      </c>
      <c r="J1615" s="44">
        <v>182.80563395323841</v>
      </c>
      <c r="K1615" s="48">
        <v>741.99499999999989</v>
      </c>
      <c r="L1615" s="37"/>
      <c r="M1615" s="37"/>
    </row>
    <row r="1616" spans="1:13" x14ac:dyDescent="0.2">
      <c r="A1616" s="41" t="s">
        <v>1386</v>
      </c>
      <c r="B1616" s="37"/>
      <c r="C1616" s="34">
        <v>1215.0899999999999</v>
      </c>
      <c r="D1616" s="35"/>
      <c r="E1616" s="47">
        <v>66.635022468242724</v>
      </c>
      <c r="F1616" s="44">
        <v>70.105825996512948</v>
      </c>
      <c r="G1616" s="44">
        <v>119.79851605369704</v>
      </c>
      <c r="H1616" s="44">
        <v>39.689961106432882</v>
      </c>
      <c r="I1616" s="44">
        <v>161.63454595764495</v>
      </c>
      <c r="J1616" s="44">
        <v>149.68112841746944</v>
      </c>
      <c r="K1616" s="48">
        <v>607.54499999999996</v>
      </c>
      <c r="L1616" s="37"/>
      <c r="M1616" s="37"/>
    </row>
    <row r="1617" spans="1:14" x14ac:dyDescent="0.2">
      <c r="A1617" s="41" t="s">
        <v>1386</v>
      </c>
      <c r="B1617" s="37"/>
      <c r="C1617" s="34">
        <v>2539.23</v>
      </c>
      <c r="D1617" s="35"/>
      <c r="E1617" s="47">
        <v>139.25030088473773</v>
      </c>
      <c r="F1617" s="44">
        <v>146.5034001967966</v>
      </c>
      <c r="G1617" s="44">
        <v>250.3485222650414</v>
      </c>
      <c r="H1617" s="44">
        <v>82.941954867777341</v>
      </c>
      <c r="I1617" s="44">
        <v>337.77521675927773</v>
      </c>
      <c r="J1617" s="44">
        <v>312.79560502636917</v>
      </c>
      <c r="K1617" s="48">
        <v>1269.615</v>
      </c>
      <c r="L1617" s="37"/>
      <c r="M1617" s="37"/>
    </row>
    <row r="1618" spans="1:14" x14ac:dyDescent="0.2">
      <c r="A1618" s="41" t="s">
        <v>1387</v>
      </c>
      <c r="B1618" s="37"/>
      <c r="C1618" s="34">
        <v>5597.96</v>
      </c>
      <c r="D1618" s="35"/>
      <c r="E1618" s="47">
        <v>306.989762384946</v>
      </c>
      <c r="F1618" s="44">
        <v>322.97986955323444</v>
      </c>
      <c r="G1618" s="44">
        <v>551.91574363047505</v>
      </c>
      <c r="H1618" s="44">
        <v>182.85296947169925</v>
      </c>
      <c r="I1618" s="44">
        <v>744.65572335305046</v>
      </c>
      <c r="J1618" s="44">
        <v>689.58593160659484</v>
      </c>
      <c r="K1618" s="48">
        <v>2798.98</v>
      </c>
      <c r="L1618" s="37"/>
      <c r="M1618" s="37"/>
    </row>
    <row r="1619" spans="1:14" x14ac:dyDescent="0.2">
      <c r="A1619" s="41" t="s">
        <v>1388</v>
      </c>
      <c r="B1619" s="37"/>
      <c r="C1619" s="34">
        <v>533</v>
      </c>
      <c r="D1619" s="35"/>
      <c r="E1619" s="47">
        <v>29.229494914428866</v>
      </c>
      <c r="F1619" s="44">
        <v>30.751965085830186</v>
      </c>
      <c r="G1619" s="44">
        <v>52.549695130912546</v>
      </c>
      <c r="H1619" s="44">
        <v>17.410026639778721</v>
      </c>
      <c r="I1619" s="44">
        <v>70.901096211329829</v>
      </c>
      <c r="J1619" s="44">
        <v>65.657722017719848</v>
      </c>
      <c r="K1619" s="48">
        <v>266.5</v>
      </c>
      <c r="L1619" s="37"/>
      <c r="M1619" s="37"/>
    </row>
    <row r="1620" spans="1:14" x14ac:dyDescent="0.2">
      <c r="A1620" s="41" t="s">
        <v>1389</v>
      </c>
      <c r="B1620" s="37"/>
      <c r="C1620" s="34">
        <v>723.35</v>
      </c>
      <c r="D1620" s="35"/>
      <c r="E1620" s="47">
        <v>39.668208529741321</v>
      </c>
      <c r="F1620" s="44">
        <v>41.734397645094312</v>
      </c>
      <c r="G1620" s="44">
        <v>71.316739161248776</v>
      </c>
      <c r="H1620" s="44">
        <v>23.627659981020528</v>
      </c>
      <c r="I1620" s="44">
        <v>96.221966124700643</v>
      </c>
      <c r="J1620" s="44">
        <v>89.106028558194495</v>
      </c>
      <c r="K1620" s="48">
        <v>361.67500000000013</v>
      </c>
      <c r="L1620" s="37"/>
      <c r="M1620" s="37"/>
    </row>
    <row r="1621" spans="1:14" x14ac:dyDescent="0.2">
      <c r="A1621" s="41" t="s">
        <v>1390</v>
      </c>
      <c r="B1621" s="37"/>
      <c r="C1621" s="34">
        <v>3989423.66</v>
      </c>
      <c r="D1621" s="35"/>
      <c r="E1621" s="47">
        <v>218778.30878324987</v>
      </c>
      <c r="F1621" s="44">
        <v>230173.76567524366</v>
      </c>
      <c r="G1621" s="44">
        <v>393326.44855731574</v>
      </c>
      <c r="H1621" s="44">
        <v>130311.39249148879</v>
      </c>
      <c r="I1621" s="44">
        <v>530683.88507582655</v>
      </c>
      <c r="J1621" s="44">
        <v>491438.02941687522</v>
      </c>
      <c r="K1621" s="48">
        <v>1994711.8299999998</v>
      </c>
      <c r="L1621" s="37"/>
      <c r="M1621" s="37"/>
    </row>
    <row r="1622" spans="1:14" x14ac:dyDescent="0.2">
      <c r="A1622" s="41" t="s">
        <v>1391</v>
      </c>
      <c r="B1622" s="37"/>
      <c r="C1622" s="34">
        <v>3721.52</v>
      </c>
      <c r="D1622" s="35"/>
      <c r="E1622" s="47">
        <v>204.08658520440022</v>
      </c>
      <c r="F1622" s="44">
        <v>214.71679757264306</v>
      </c>
      <c r="G1622" s="44">
        <v>366.91321092606688</v>
      </c>
      <c r="H1622" s="44">
        <v>121.56052971945462</v>
      </c>
      <c r="I1622" s="44">
        <v>495.04661833468703</v>
      </c>
      <c r="J1622" s="44">
        <v>458.43625824274818</v>
      </c>
      <c r="K1622" s="48">
        <v>1860.76</v>
      </c>
      <c r="L1622" s="37"/>
      <c r="M1622" s="37"/>
    </row>
    <row r="1623" spans="1:14" x14ac:dyDescent="0.2">
      <c r="A1623" s="41" t="s">
        <v>1392</v>
      </c>
      <c r="B1623" s="37"/>
      <c r="C1623" s="34">
        <v>53576.52</v>
      </c>
      <c r="D1623" s="35"/>
      <c r="E1623" s="47">
        <v>2938.1137314686607</v>
      </c>
      <c r="F1623" s="44">
        <v>3091.1506049911491</v>
      </c>
      <c r="G1623" s="44">
        <v>5282.2322554882512</v>
      </c>
      <c r="H1623" s="44">
        <v>1750.034972732903</v>
      </c>
      <c r="I1623" s="44">
        <v>7126.8930566383415</v>
      </c>
      <c r="J1623" s="44">
        <v>6599.8353786806892</v>
      </c>
      <c r="K1623" s="48">
        <v>26788.259999999995</v>
      </c>
      <c r="L1623" s="37"/>
      <c r="M1623" s="37"/>
    </row>
    <row r="1624" spans="1:14" x14ac:dyDescent="0.2">
      <c r="A1624" s="41" t="s">
        <v>1393</v>
      </c>
      <c r="B1624" s="37"/>
      <c r="C1624" s="34">
        <v>1497364.43</v>
      </c>
      <c r="D1624" s="35"/>
      <c r="E1624" s="47">
        <v>82114.833005125096</v>
      </c>
      <c r="F1624" s="44">
        <v>86391.929966461568</v>
      </c>
      <c r="G1624" s="44">
        <v>147628.60093128073</v>
      </c>
      <c r="H1624" s="44">
        <v>48910.233800669943</v>
      </c>
      <c r="I1624" s="44">
        <v>199183.45124737907</v>
      </c>
      <c r="J1624" s="44">
        <v>184453.16604908355</v>
      </c>
      <c r="K1624" s="48">
        <v>748682.21499999997</v>
      </c>
      <c r="L1624" s="37"/>
      <c r="M1624" s="37"/>
    </row>
    <row r="1625" spans="1:14" x14ac:dyDescent="0.2">
      <c r="A1625" s="41"/>
      <c r="B1625" s="37"/>
      <c r="C1625" s="34"/>
      <c r="D1625" s="35"/>
      <c r="E1625" s="47"/>
      <c r="F1625" s="44"/>
      <c r="G1625" s="44"/>
      <c r="H1625" s="44"/>
      <c r="I1625" s="44"/>
      <c r="J1625" s="44"/>
      <c r="K1625" s="48"/>
      <c r="L1625" s="37"/>
      <c r="M1625" s="37"/>
    </row>
    <row r="1626" spans="1:14" ht="12.75" thickBot="1" x14ac:dyDescent="0.25">
      <c r="A1626" s="42"/>
      <c r="C1626" s="31"/>
      <c r="E1626" s="30"/>
      <c r="F1626" s="49"/>
      <c r="G1626" s="49"/>
      <c r="H1626" s="49"/>
      <c r="I1626" s="49"/>
      <c r="J1626" s="49"/>
      <c r="K1626" s="13"/>
    </row>
    <row r="1627" spans="1:14" s="32" customFormat="1" ht="12.75" thickBot="1" x14ac:dyDescent="0.25">
      <c r="E1627" s="33"/>
      <c r="F1627" s="33"/>
      <c r="G1627" s="33"/>
      <c r="H1627" s="33"/>
      <c r="I1627" s="33"/>
      <c r="J1627" s="33"/>
      <c r="K1627" s="33"/>
    </row>
    <row r="1628" spans="1:14" x14ac:dyDescent="0.2">
      <c r="A1628" s="14" t="s">
        <v>0</v>
      </c>
      <c r="B1628" s="17"/>
      <c r="C1628" s="50">
        <v>1173096124.3299997</v>
      </c>
      <c r="D1628" s="17"/>
      <c r="E1628" s="22">
        <v>64601447.028100722</v>
      </c>
      <c r="F1628" s="23">
        <v>67966328.166744724</v>
      </c>
      <c r="G1628" s="23">
        <v>116142490.8737198</v>
      </c>
      <c r="H1628" s="23">
        <v>38478698.212889142</v>
      </c>
      <c r="I1628" s="23">
        <v>156701763.90456447</v>
      </c>
      <c r="J1628" s="23">
        <v>145113142.16448122</v>
      </c>
      <c r="K1628" s="24">
        <v>589003870.35050011</v>
      </c>
      <c r="M1628" s="38"/>
      <c r="N1628" s="32"/>
    </row>
    <row r="1629" spans="1:14" s="18" customFormat="1" x14ac:dyDescent="0.2">
      <c r="A1629" s="15" t="s">
        <v>1</v>
      </c>
      <c r="B1629" s="20"/>
      <c r="C1629" s="51">
        <v>68275436</v>
      </c>
      <c r="D1629" s="20"/>
      <c r="E1629" s="25">
        <v>3759873</v>
      </c>
      <c r="F1629" s="19">
        <v>3955712</v>
      </c>
      <c r="G1629" s="19">
        <v>6759616</v>
      </c>
      <c r="H1629" s="19">
        <v>2239501</v>
      </c>
      <c r="I1629" s="19">
        <v>9120208</v>
      </c>
      <c r="J1629" s="19">
        <v>8445738</v>
      </c>
      <c r="K1629" s="26">
        <v>34280648</v>
      </c>
      <c r="M1629" s="38"/>
    </row>
    <row r="1630" spans="1:14" ht="12.75" thickBot="1" x14ac:dyDescent="0.25">
      <c r="A1630" s="16" t="s">
        <v>2</v>
      </c>
      <c r="B1630" s="21"/>
      <c r="C1630" s="52">
        <v>1241371560.3299997</v>
      </c>
      <c r="D1630" s="21"/>
      <c r="E1630" s="27">
        <v>68361320.028100729</v>
      </c>
      <c r="F1630" s="28">
        <v>71922040.166744724</v>
      </c>
      <c r="G1630" s="28">
        <v>122902106.8737198</v>
      </c>
      <c r="H1630" s="28">
        <v>40718199.212889142</v>
      </c>
      <c r="I1630" s="28">
        <v>165821971.90456447</v>
      </c>
      <c r="J1630" s="28">
        <v>153558880.16448122</v>
      </c>
      <c r="K1630" s="29">
        <v>623284518.35050011</v>
      </c>
      <c r="M1630" s="38"/>
    </row>
    <row r="1631" spans="1:14" x14ac:dyDescent="0.2">
      <c r="E1631" s="6"/>
      <c r="F1631" s="6"/>
      <c r="G1631" s="6"/>
      <c r="H1631" s="6"/>
      <c r="I1631" s="6"/>
      <c r="J1631" s="6"/>
      <c r="K1631" s="6"/>
    </row>
    <row r="1632" spans="1:14" x14ac:dyDescent="0.2">
      <c r="E1632" s="38"/>
      <c r="F1632" s="38"/>
      <c r="G1632" s="38"/>
      <c r="H1632" s="38"/>
      <c r="I1632" s="38"/>
      <c r="J1632" s="38"/>
      <c r="K1632" s="38"/>
    </row>
    <row r="1633" spans="5:11" x14ac:dyDescent="0.2">
      <c r="E1633" s="38"/>
      <c r="F1633" s="38"/>
      <c r="G1633" s="38"/>
      <c r="H1633" s="38"/>
      <c r="I1633" s="38"/>
      <c r="J1633" s="38"/>
      <c r="K1633" s="38"/>
    </row>
    <row r="1634" spans="5:11" x14ac:dyDescent="0.2">
      <c r="E1634" s="38"/>
      <c r="F1634" s="38"/>
      <c r="G1634" s="38"/>
      <c r="H1634" s="38"/>
      <c r="I1634" s="38"/>
      <c r="J1634" s="38"/>
      <c r="K1634" s="38"/>
    </row>
    <row r="1635" spans="5:11" x14ac:dyDescent="0.2">
      <c r="E1635" s="38"/>
      <c r="F1635" s="38"/>
      <c r="G1635" s="38"/>
      <c r="H1635" s="38"/>
      <c r="I1635" s="38"/>
      <c r="J1635" s="38"/>
      <c r="K1635" s="38"/>
    </row>
  </sheetData>
  <mergeCells count="1">
    <mergeCell ref="E5:K5"/>
  </mergeCells>
  <conditionalFormatting sqref="A1628:A1631 E6:K6">
    <cfRule type="expression" priority="5">
      <formula>MOD(ROW(),2)=0</formula>
    </cfRule>
  </conditionalFormatting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hysician SDP Summa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resa Bravo</dc:creator>
  <cp:lastModifiedBy>Teresa Bravo</cp:lastModifiedBy>
  <cp:lastPrinted>2025-10-16T19:42:19Z</cp:lastPrinted>
  <dcterms:created xsi:type="dcterms:W3CDTF">2024-08-30T16:09:34Z</dcterms:created>
  <dcterms:modified xsi:type="dcterms:W3CDTF">2025-12-04T21:56:18Z</dcterms:modified>
</cp:coreProperties>
</file>